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400-000055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400-000056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400-000057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400-00005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400-000059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400-00005A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400-00005B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400-00005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400-00005D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400-00005E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400-00005F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400-000060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400-000061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400-00006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400-00006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400-000064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400-00006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400-000066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400-00006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400-00006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400-00006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400-00006A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400-00006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400-00006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400-00006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400-00006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400-00006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400-000070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400-000071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400-00007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400-00007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400-00007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400-00007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400-000076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400-00007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400-000078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400-00007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400-00007A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400-00007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400-00007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400-00007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400-00007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400-00007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400-000080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400-000081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400-00008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400-000083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400-000084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400-000085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400-000086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400-000087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400-000088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400-000089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400-00008A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400-00008B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400-00008C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400-00008D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400-00008E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400-00008F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400-000090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400-000091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400-000092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400-000093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400-000094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400-000095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400-000096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400-000097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400-000098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400-000099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400-00009A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400-00009B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400-00009C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400-00009D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400-00009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400-00009F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400-0000A0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400-0000A1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400-0000A2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400-0000A3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400-0000A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400-0000A5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400-0000A6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400-0000A7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400-0000A8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400-0000A9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400-0000AA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400-0000AB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400-0000AC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400-0000AD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400-0000AE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400-0000A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400-0000B0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400-0000B1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400-0000B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400-0000B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400-0000B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400-0000B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400-0000B6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400-0000B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400-0000B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400-0000B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400-0000BA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400-0000B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400-0000B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400-0000B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400-0000B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400-0000B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400-0000C0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400-0000C1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400-0000C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400-0000C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400-0000C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400-0000C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400-0000C6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400-0000C7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400-0000C8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400-0000C9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400-0000CA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400-0000C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400-0000C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400-0000C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400-0000C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400-0000C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400-0000D0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400-0000D1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400-0000D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400-0000D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400-0000D4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400-0000D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400-0000D6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400-0000D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400-0000D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400-0000D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400-0000DA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400-0000D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400-0000D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400-0000D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400-0000D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400-0000D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400-0000E0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400-0000E1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400-0000E2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400-0000E3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400-0000E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400-0000E5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400-0000E6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400-0000E7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400-0000E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400-0000E9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400-0000EA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400-0000EB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400-0000EC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400-0000ED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400-0000EE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400-0000E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400-0000F0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400-0000F1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400-0000F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400-0000F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400-0000F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400-0000F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400-0000F6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400-0000F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400-0000F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400-0000F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400-0000FA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400-0000F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400-0000FC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400-0000F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400-0000FE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400-0000F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400-000000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400-000001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400-000002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400-000003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400-000004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400-000005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400-000006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400-000007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400-000008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400-000009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400-00000A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400-00000B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400-00000C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400-00000D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400-00000E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400-00000F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400-000010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400-00001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400-00001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400-00001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400-00001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400-00001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400-00001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400-00001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400-00001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400-000019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400-00001A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400-00001B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400-00001C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400-00001D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400-00001E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400-00001F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400-000020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400-00002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400-00002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400-00002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400-00002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400-00002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400-00002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400-00002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400-00002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400-000029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400-00002A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400-00002B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400-00002C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400-00002D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400-00002E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400-00002F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400-000030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400-000031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400-000032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400-000033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400-000034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400-000035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400-000036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400-000037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400-000038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400-000039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400-00003A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400-00003B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400-00003C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400-00003D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400-00003E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400-00003F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400-000040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400-000041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400-000042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400-000043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400-000044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400-000045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400-000046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400-000047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400-000048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400-000049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400-00004A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400-00004B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400-00004C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400-00004D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400-00004E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400-00004F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400-000050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400-000051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400-000052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400-000053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400-000054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400-000055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400-000056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400-000057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400-000058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400-000059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400-00005A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400-00005B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400-00005C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400-00005D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400-00005E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400-00005F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400-000060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400-000061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400-000062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400-000063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400-000064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400-000065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400-000066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400-000067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400-000068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400-000069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400-00006A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400-00006B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400-00006C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400-00006D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400-00006E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400-00006F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400-000070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400-000071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400-000072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400-000073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400-000074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400-000075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400-000076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400-000077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400-000078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400-000079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400-00007A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400-00007B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400-00007C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400-00007D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400-00007E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400-00007F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400-000080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400-000081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400-000082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400-000083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400-000084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400-000085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400-000086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400-000087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400-000088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400-000089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400-00008A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400-00008B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400-00008C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400-00008D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400-00008E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400-00008F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400-000090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400-000091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400-000092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400-000093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400-000094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400-000095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400-000096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400-000097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400-000098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400-000099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400-00009A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400-00009B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400-00009C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400-00009D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400-00009E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400-00009F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400-0000A0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400-0000A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400-0000A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400-0000A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400-0000A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400-0000A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400-0000A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400-0000A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400-0000A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400-0000A9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400-0000AA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400-0000AB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400-0000AC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400-0000AD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400-0000AE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400-0000AF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400-0000B0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400-0000B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400-0000B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400-0000B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400-0000B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400-0000B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400-0000B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400-0000B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400-0000B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400-0000B9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400-0000BA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400-0000BB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400-0000BC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400-0000BD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400-0000BE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400-0000BF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400-0000C0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400-0000C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400-0000C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400-0000C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400-0000C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400-0000C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400-0000C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400-0000C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400-0000C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400-0000C9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400-0000CA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400-0000CB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9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400-0000CC050000}"/>
            </a:ext>
          </a:extLst>
        </xdr:cNvPr>
        <xdr:cNvSpPr txBox="1">
          <a:spLocks noChangeArrowheads="1"/>
        </xdr:cNvSpPr>
      </xdr:nvSpPr>
      <xdr:spPr bwMode="auto">
        <a:xfrm>
          <a:off x="4968240" y="1989886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400-0000CD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400-0000CE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400-0000CF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400-0000D0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400-0000D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400-0000D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400-0000D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400-0000D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400-0000D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400-0000D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400-0000D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400-0000D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400-0000D9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400-0000DA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400-0000DB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400-0000DC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400-0000DD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400-0000DE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400-0000DF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400-0000E0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400-0000E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400-0000E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400-0000E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400-0000E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400-0000E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400-0000E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400-0000E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400-0000E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400-0000E9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400-0000EA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400-0000EB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400-0000EC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400-0000ED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400-0000EE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400-0000EF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400-0000F0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400-0000F1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400-0000F2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400-0000F3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400-0000F4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400-0000F5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400-0000F6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400-0000F7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400-0000F8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400-0000F9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400-0000FA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400-0000FB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400-0000FC05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400-0000FD05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400-0000FE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400-0000FF05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400-000000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400-000001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400-000002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400-000003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400-000004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400-000005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400-000006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400-000007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400-000008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400-000009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400-00000A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400-00000B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400-00000C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400-00000D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400-00000E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400-00000F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400-000010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400-000011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400-000012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400-000013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400-000014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400-000015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400-000016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400-000017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400-000018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400-000019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400-00001A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400-00001B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400-00001C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400-00001D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400-00001E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400-00001F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400-000020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400-000021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400-000022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400-000023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400-000024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400-000025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400-000026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400-000027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400-000028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400-000029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400-00002A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400-00002B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400-00002C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400-00002D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400-00002E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400-00002F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400-000030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400-000031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400-000032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400-000033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400-000034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400-000035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400-000036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400-000037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400-000038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400-000039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400-00003A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400-00003B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400-00003C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400-00003D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400-00003E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400-00003F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400-000040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400-000041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400-000042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400-000043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400-000044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400-000045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400-000046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400-000047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400-000048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400-000049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400-00004A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400-00004B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400-00004C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400-00004D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400-00004E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400-00004F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400-000050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400-000051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400-000052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400-000053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400-000054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400-000055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400-000056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400-000057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400-000058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400-000059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400-00005A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400-00005B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400-00005C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400-00005D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400-00005E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400-00005F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400-000060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400-000061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400-000062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400-000063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400-000064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400-000065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400-000066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400-000067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400-000068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400-000069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400-00006A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400-00006B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400-00006C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400-00006D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400-00006E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400-00006F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400-000070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400-000071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400-000072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400-000073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400-000074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400-000075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400-000076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400-000077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400-000078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400-000079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400-00007A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400-00007B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400-00007C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400-00007D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400-00007E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400-00007F06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400-000080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400-000081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400-00008206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400-000083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400-000084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400-000085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400-000086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400-000087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400-000088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400-000089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400-00008A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400-00008B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400-00008C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400-00008D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400-00008E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400-00008F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400-000090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400-000091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400-000092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400-000093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400-000094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400-000095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400-000096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400-000097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400-000098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400-000099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3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400-00009A060000}"/>
            </a:ext>
          </a:extLst>
        </xdr:cNvPr>
        <xdr:cNvSpPr txBox="1">
          <a:spLocks noChangeArrowheads="1"/>
        </xdr:cNvSpPr>
      </xdr:nvSpPr>
      <xdr:spPr bwMode="auto">
        <a:xfrm>
          <a:off x="4968240" y="131102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400-00009B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400-00009C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400-00009D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400-00009E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400-00009F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400-0000A0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400-0000A1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400-0000A2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400-0000A3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400-0000A4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400-0000A5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400-0000A6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400-0000A7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400-0000A8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400-0000A9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400-0000AA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400-0000AB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400-0000AC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400-0000AD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400-0000AE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400-0000AF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400-0000B0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400-0000B1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1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400-0000B2060000}"/>
            </a:ext>
          </a:extLst>
        </xdr:cNvPr>
        <xdr:cNvSpPr txBox="1">
          <a:spLocks noChangeArrowheads="1"/>
        </xdr:cNvSpPr>
      </xdr:nvSpPr>
      <xdr:spPr bwMode="auto">
        <a:xfrm>
          <a:off x="4968240" y="1324432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400-0000B3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400-0000B4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400-0000B5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400-0000B6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400-0000B7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400-0000B8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400-0000B9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400-0000BA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400-0000BB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400-0000BC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400-0000BD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400-0000BE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400-0000BF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400-0000C0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400-0000C1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400-0000C2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400-0000C3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400-0000C4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400-0000C5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400-0000C6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400-0000C7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400-0000C8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400-0000C9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9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400-0000CA060000}"/>
            </a:ext>
          </a:extLst>
        </xdr:cNvPr>
        <xdr:cNvSpPr txBox="1">
          <a:spLocks noChangeArrowheads="1"/>
        </xdr:cNvSpPr>
      </xdr:nvSpPr>
      <xdr:spPr bwMode="auto">
        <a:xfrm>
          <a:off x="4968240" y="133784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400-0000CB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400-0000CC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400-0000CD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400-0000CE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400-0000CF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400-0000D0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400-0000D1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400-0000D2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400-0000D3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400-0000D4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400-0000D5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400-0000D6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400-0000D7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400-0000D8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400-0000D9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400-0000DA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400-0000DB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400-0000DC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400-0000DD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400-0000DE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400-0000DF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400-0000E0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400-0000E1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1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400-0000E2060000}"/>
            </a:ext>
          </a:extLst>
        </xdr:cNvPr>
        <xdr:cNvSpPr txBox="1">
          <a:spLocks noChangeArrowheads="1"/>
        </xdr:cNvSpPr>
      </xdr:nvSpPr>
      <xdr:spPr bwMode="auto">
        <a:xfrm>
          <a:off x="4968240" y="13597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400-0000E3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400-0000E4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400-0000E5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400-0000E6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400-0000E7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400-0000E8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400-0000E9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400-0000EA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400-0000EB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400-0000EC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400-0000ED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400-0000EE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400-0000EF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400-0000F0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400-0000F1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400-0000F2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400-0000F3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400-0000F4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400-0000F5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400-0000F6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400-0000F7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400-0000F8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400-0000F9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400-0000FA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400-0000FB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400-0000FC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400-0000FD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400-0000FE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400-0000FF06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400-000000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400-000001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400-000002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400-000003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400-000004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400-000005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400-000006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400-000007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400-000008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400-000009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400-00000A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400-00000B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400-00000C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400-00000D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400-00000E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400-00000F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400-000010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400-000011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4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400-000012070000}"/>
            </a:ext>
          </a:extLst>
        </xdr:cNvPr>
        <xdr:cNvSpPr txBox="1">
          <a:spLocks noChangeArrowheads="1"/>
        </xdr:cNvSpPr>
      </xdr:nvSpPr>
      <xdr:spPr bwMode="auto">
        <a:xfrm>
          <a:off x="4968240" y="1735607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400-000013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400-000014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400-000015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400-000016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400-000017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400-000018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400-000019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400-00001A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400-00001B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400-00001C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400-00001D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400-00001E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400-00001F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400-000020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400-000021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400-000022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400-000023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400-000024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400-000025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400-000026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400-000027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400-000028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400-000029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400-00002A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400-00002B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400-00002C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400-00002D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400-00002E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400-00002F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400-000030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400-000031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400-000032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400-000033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400-000034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400-000035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400-000036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400-000037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400-000038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400-000039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400-00003A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400-00003B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400-00003C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400-00003D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400-00003E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400-00003F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400-000040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400-000041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400-000042070000}"/>
            </a:ext>
          </a:extLst>
        </xdr:cNvPr>
        <xdr:cNvSpPr txBox="1">
          <a:spLocks noChangeArrowheads="1"/>
        </xdr:cNvSpPr>
      </xdr:nvSpPr>
      <xdr:spPr bwMode="auto">
        <a:xfrm>
          <a:off x="4968240" y="1688439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400-000043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400-000044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400-000045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400-000046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400-000047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400-000048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400-000049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400-00004A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400-00004B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400-00004C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400-00004D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400-00004E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400-00004F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400-000050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400-000051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400-000052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400-000053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400-000054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400-000055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400-000056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400-000057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400-000058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400-000059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400-00005A070000}"/>
            </a:ext>
          </a:extLst>
        </xdr:cNvPr>
        <xdr:cNvSpPr txBox="1">
          <a:spLocks noChangeArrowheads="1"/>
        </xdr:cNvSpPr>
      </xdr:nvSpPr>
      <xdr:spPr bwMode="auto">
        <a:xfrm>
          <a:off x="4968240" y="111556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400-00005B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400-00005C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400-00005D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400-00005E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400-00005F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400-000060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400-000061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400-000062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400-000063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400-000064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400-000065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400-000066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400-000067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400-000068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400-000069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400-00006A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400-00006B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400-00006C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400-00006D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400-00006E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400-00006F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400-000070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400-000071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8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400-000072070000}"/>
            </a:ext>
          </a:extLst>
        </xdr:cNvPr>
        <xdr:cNvSpPr txBox="1">
          <a:spLocks noChangeArrowheads="1"/>
        </xdr:cNvSpPr>
      </xdr:nvSpPr>
      <xdr:spPr bwMode="auto">
        <a:xfrm>
          <a:off x="4968240" y="111945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400-000073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400-000074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400-000075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400-000076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400-000077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400-000078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400-000079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400-00007A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400-00007B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400-00007C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400-00007D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400-00007E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400-00007F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400-000080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400-000081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400-000082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400-000083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400-000084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400-000085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400-000086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400-000087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400-000088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400-000089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400-00008A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400-00008B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400-00008C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400-00008D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400-00008E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400-00008F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400-000090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400-000091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400-000092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400-000093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400-000094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400-000095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400-000096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400-000097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400-000098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400-000099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400-00009A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400-00009B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400-00009C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400-00009D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400-00009E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400-00009F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400-0000A0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400-0000A1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400-0000A2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400-0000A3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400-0000A4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400-0000A5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400-0000A6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400-0000A7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400-0000A8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400-0000A9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400-0000AA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400-0000AB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400-0000AC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400-0000AD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400-0000AE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400-0000AF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400-0000B0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400-0000B1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400-0000B2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400-0000B3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400-0000B4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400-0000B5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400-0000B6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400-0000B7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400-0000B8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400-0000B9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400-0000BA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400-0000BB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400-0000BC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400-0000BD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400-0000BE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400-0000BF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400-0000C0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400-0000C1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400-0000C2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400-0000C3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400-0000C4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400-0000C5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400-0000C6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400-0000C7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400-0000C8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400-0000C9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400-0000CA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400-0000CB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400-0000CC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400-0000CD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400-0000CE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400-0000CF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400-0000D0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400-0000D1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2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400-0000D207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400-0000D3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400-0000D4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400-0000D5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400-0000D6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400-0000D7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400-0000D8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400-0000D9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400-0000DA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400-0000DB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400-0000DC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400-0000DD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400-0000DE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400-0000DF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400-0000E0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400-0000E1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400-0000E2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400-0000E3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400-0000E4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400-0000E5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400-0000E6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400-0000E7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400-0000E8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400-0000E9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1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400-0000EA070000}"/>
            </a:ext>
          </a:extLst>
        </xdr:cNvPr>
        <xdr:cNvSpPr txBox="1">
          <a:spLocks noChangeArrowheads="1"/>
        </xdr:cNvSpPr>
      </xdr:nvSpPr>
      <xdr:spPr bwMode="auto">
        <a:xfrm>
          <a:off x="4968240" y="155630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400-0000EB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400-0000EC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400-0000ED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400-0000EE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400-0000EF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400-0000F0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400-0000F1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400-0000F2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400-0000F3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400-0000F4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400-0000F5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400-0000F6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400-0000F7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400-0000F8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400-0000F9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400-0000FA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400-0000FB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400-0000FC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400-0000FD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400-0000FE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400-0000FF07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400-00000008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400-00000108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400-000002080000}"/>
            </a:ext>
          </a:extLst>
        </xdr:cNvPr>
        <xdr:cNvSpPr txBox="1">
          <a:spLocks noChangeArrowheads="1"/>
        </xdr:cNvSpPr>
      </xdr:nvSpPr>
      <xdr:spPr bwMode="auto">
        <a:xfrm>
          <a:off x="4968240" y="147881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400-00000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00000000-0008-0000-1400-00000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00000000-0008-0000-1400-00000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400-00000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00000000-0008-0000-1400-00000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00000000-0008-0000-1400-00000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400-00000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00000000-0008-0000-1400-00000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00000000-0008-0000-1400-00000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400-00000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00000000-0008-0000-1400-00000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00000000-0008-0000-1400-00000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400-00000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00000000-0008-0000-1400-00001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00000000-0008-0000-1400-00001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400-00001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00000000-0008-0000-1400-00001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00000000-0008-0000-1400-00001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400-00001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00000000-0008-0000-1400-00001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00000000-0008-0000-1400-00001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400-00001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00000000-0008-0000-1400-00001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08427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00000000-0008-0000-1400-00001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400-00001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6" name="Text Box 2">
          <a:extLst>
            <a:ext uri="{FF2B5EF4-FFF2-40B4-BE49-F238E27FC236}">
              <a16:creationId xmlns:a16="http://schemas.microsoft.com/office/drawing/2014/main" id="{00000000-0008-0000-1400-00001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7" name="Text Box 3">
          <a:extLst>
            <a:ext uri="{FF2B5EF4-FFF2-40B4-BE49-F238E27FC236}">
              <a16:creationId xmlns:a16="http://schemas.microsoft.com/office/drawing/2014/main" id="{00000000-0008-0000-1400-00001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400-00001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79" name="Text Box 2">
          <a:extLst>
            <a:ext uri="{FF2B5EF4-FFF2-40B4-BE49-F238E27FC236}">
              <a16:creationId xmlns:a16="http://schemas.microsoft.com/office/drawing/2014/main" id="{00000000-0008-0000-1400-00001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0" name="Text Box 3">
          <a:extLst>
            <a:ext uri="{FF2B5EF4-FFF2-40B4-BE49-F238E27FC236}">
              <a16:creationId xmlns:a16="http://schemas.microsoft.com/office/drawing/2014/main" id="{00000000-0008-0000-1400-00002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400-00002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2" name="Text Box 2">
          <a:extLst>
            <a:ext uri="{FF2B5EF4-FFF2-40B4-BE49-F238E27FC236}">
              <a16:creationId xmlns:a16="http://schemas.microsoft.com/office/drawing/2014/main" id="{00000000-0008-0000-1400-00002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3" name="Text Box 3">
          <a:extLst>
            <a:ext uri="{FF2B5EF4-FFF2-40B4-BE49-F238E27FC236}">
              <a16:creationId xmlns:a16="http://schemas.microsoft.com/office/drawing/2014/main" id="{00000000-0008-0000-1400-00002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400-00002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5" name="Text Box 2">
          <a:extLst>
            <a:ext uri="{FF2B5EF4-FFF2-40B4-BE49-F238E27FC236}">
              <a16:creationId xmlns:a16="http://schemas.microsoft.com/office/drawing/2014/main" id="{00000000-0008-0000-1400-00002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6" name="Text Box 3">
          <a:extLst>
            <a:ext uri="{FF2B5EF4-FFF2-40B4-BE49-F238E27FC236}">
              <a16:creationId xmlns:a16="http://schemas.microsoft.com/office/drawing/2014/main" id="{00000000-0008-0000-1400-00002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400-00002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8" name="Text Box 2">
          <a:extLst>
            <a:ext uri="{FF2B5EF4-FFF2-40B4-BE49-F238E27FC236}">
              <a16:creationId xmlns:a16="http://schemas.microsoft.com/office/drawing/2014/main" id="{00000000-0008-0000-1400-00002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89" name="Text Box 3">
          <a:extLst>
            <a:ext uri="{FF2B5EF4-FFF2-40B4-BE49-F238E27FC236}">
              <a16:creationId xmlns:a16="http://schemas.microsoft.com/office/drawing/2014/main" id="{00000000-0008-0000-1400-00002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400-00002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1" name="Text Box 2">
          <a:extLst>
            <a:ext uri="{FF2B5EF4-FFF2-40B4-BE49-F238E27FC236}">
              <a16:creationId xmlns:a16="http://schemas.microsoft.com/office/drawing/2014/main" id="{00000000-0008-0000-1400-00002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2" name="Text Box 3">
          <a:extLst>
            <a:ext uri="{FF2B5EF4-FFF2-40B4-BE49-F238E27FC236}">
              <a16:creationId xmlns:a16="http://schemas.microsoft.com/office/drawing/2014/main" id="{00000000-0008-0000-1400-00002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400-00002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4" name="Text Box 2">
          <a:extLst>
            <a:ext uri="{FF2B5EF4-FFF2-40B4-BE49-F238E27FC236}">
              <a16:creationId xmlns:a16="http://schemas.microsoft.com/office/drawing/2014/main" id="{00000000-0008-0000-1400-00002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5" name="Text Box 3">
          <a:extLst>
            <a:ext uri="{FF2B5EF4-FFF2-40B4-BE49-F238E27FC236}">
              <a16:creationId xmlns:a16="http://schemas.microsoft.com/office/drawing/2014/main" id="{00000000-0008-0000-1400-00002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400-00003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7" name="Text Box 2">
          <a:extLst>
            <a:ext uri="{FF2B5EF4-FFF2-40B4-BE49-F238E27FC236}">
              <a16:creationId xmlns:a16="http://schemas.microsoft.com/office/drawing/2014/main" id="{00000000-0008-0000-1400-00003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098" name="Text Box 3">
          <a:extLst>
            <a:ext uri="{FF2B5EF4-FFF2-40B4-BE49-F238E27FC236}">
              <a16:creationId xmlns:a16="http://schemas.microsoft.com/office/drawing/2014/main" id="{00000000-0008-0000-1400-00003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400-00003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0" name="Text Box 2">
          <a:extLst>
            <a:ext uri="{FF2B5EF4-FFF2-40B4-BE49-F238E27FC236}">
              <a16:creationId xmlns:a16="http://schemas.microsoft.com/office/drawing/2014/main" id="{00000000-0008-0000-1400-00003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1" name="Text Box 3">
          <a:extLst>
            <a:ext uri="{FF2B5EF4-FFF2-40B4-BE49-F238E27FC236}">
              <a16:creationId xmlns:a16="http://schemas.microsoft.com/office/drawing/2014/main" id="{00000000-0008-0000-1400-00003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400-00003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3" name="Text Box 2">
          <a:extLst>
            <a:ext uri="{FF2B5EF4-FFF2-40B4-BE49-F238E27FC236}">
              <a16:creationId xmlns:a16="http://schemas.microsoft.com/office/drawing/2014/main" id="{00000000-0008-0000-1400-00003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4" name="Text Box 3">
          <a:extLst>
            <a:ext uri="{FF2B5EF4-FFF2-40B4-BE49-F238E27FC236}">
              <a16:creationId xmlns:a16="http://schemas.microsoft.com/office/drawing/2014/main" id="{00000000-0008-0000-1400-00003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400-00003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6" name="Text Box 2">
          <a:extLst>
            <a:ext uri="{FF2B5EF4-FFF2-40B4-BE49-F238E27FC236}">
              <a16:creationId xmlns:a16="http://schemas.microsoft.com/office/drawing/2014/main" id="{00000000-0008-0000-1400-00003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7" name="Text Box 3">
          <a:extLst>
            <a:ext uri="{FF2B5EF4-FFF2-40B4-BE49-F238E27FC236}">
              <a16:creationId xmlns:a16="http://schemas.microsoft.com/office/drawing/2014/main" id="{00000000-0008-0000-1400-00003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400-00003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09" name="Text Box 2">
          <a:extLst>
            <a:ext uri="{FF2B5EF4-FFF2-40B4-BE49-F238E27FC236}">
              <a16:creationId xmlns:a16="http://schemas.microsoft.com/office/drawing/2014/main" id="{00000000-0008-0000-1400-00003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0" name="Text Box 3">
          <a:extLst>
            <a:ext uri="{FF2B5EF4-FFF2-40B4-BE49-F238E27FC236}">
              <a16:creationId xmlns:a16="http://schemas.microsoft.com/office/drawing/2014/main" id="{00000000-0008-0000-1400-00003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400-00003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2" name="Text Box 2">
          <a:extLst>
            <a:ext uri="{FF2B5EF4-FFF2-40B4-BE49-F238E27FC236}">
              <a16:creationId xmlns:a16="http://schemas.microsoft.com/office/drawing/2014/main" id="{00000000-0008-0000-1400-00004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3" name="Text Box 3">
          <a:extLst>
            <a:ext uri="{FF2B5EF4-FFF2-40B4-BE49-F238E27FC236}">
              <a16:creationId xmlns:a16="http://schemas.microsoft.com/office/drawing/2014/main" id="{00000000-0008-0000-1400-00004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400-00004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5" name="Text Box 2">
          <a:extLst>
            <a:ext uri="{FF2B5EF4-FFF2-40B4-BE49-F238E27FC236}">
              <a16:creationId xmlns:a16="http://schemas.microsoft.com/office/drawing/2014/main" id="{00000000-0008-0000-1400-00004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6" name="Text Box 3">
          <a:extLst>
            <a:ext uri="{FF2B5EF4-FFF2-40B4-BE49-F238E27FC236}">
              <a16:creationId xmlns:a16="http://schemas.microsoft.com/office/drawing/2014/main" id="{00000000-0008-0000-1400-00004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400-00004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8" name="Text Box 2">
          <a:extLst>
            <a:ext uri="{FF2B5EF4-FFF2-40B4-BE49-F238E27FC236}">
              <a16:creationId xmlns:a16="http://schemas.microsoft.com/office/drawing/2014/main" id="{00000000-0008-0000-1400-00004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19" name="Text Box 3">
          <a:extLst>
            <a:ext uri="{FF2B5EF4-FFF2-40B4-BE49-F238E27FC236}">
              <a16:creationId xmlns:a16="http://schemas.microsoft.com/office/drawing/2014/main" id="{00000000-0008-0000-1400-00004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54908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400-00004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904</xdr:row>
      <xdr:rowOff>62753</xdr:rowOff>
    </xdr:from>
    <xdr:ext cx="66675" cy="549089"/>
    <xdr:sp macro="" textlink="">
      <xdr:nvSpPr>
        <xdr:cNvPr id="2121" name="Text Box 2">
          <a:extLst>
            <a:ext uri="{FF2B5EF4-FFF2-40B4-BE49-F238E27FC236}">
              <a16:creationId xmlns:a16="http://schemas.microsoft.com/office/drawing/2014/main" id="{00000000-0008-0000-1400-000049080000}"/>
            </a:ext>
          </a:extLst>
        </xdr:cNvPr>
        <xdr:cNvSpPr txBox="1">
          <a:spLocks noChangeArrowheads="1"/>
        </xdr:cNvSpPr>
      </xdr:nvSpPr>
      <xdr:spPr bwMode="auto">
        <a:xfrm>
          <a:off x="5022028" y="18768239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905</xdr:row>
      <xdr:rowOff>134470</xdr:rowOff>
    </xdr:from>
    <xdr:ext cx="66675" cy="549089"/>
    <xdr:sp macro="" textlink="">
      <xdr:nvSpPr>
        <xdr:cNvPr id="2122" name="Text Box 3">
          <a:extLst>
            <a:ext uri="{FF2B5EF4-FFF2-40B4-BE49-F238E27FC236}">
              <a16:creationId xmlns:a16="http://schemas.microsoft.com/office/drawing/2014/main" id="{00000000-0008-0000-1400-00004A080000}"/>
            </a:ext>
          </a:extLst>
        </xdr:cNvPr>
        <xdr:cNvSpPr txBox="1">
          <a:spLocks noChangeArrowheads="1"/>
        </xdr:cNvSpPr>
      </xdr:nvSpPr>
      <xdr:spPr bwMode="auto">
        <a:xfrm>
          <a:off x="5022028" y="18798271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400-00004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4" name="Text Box 2">
          <a:extLst>
            <a:ext uri="{FF2B5EF4-FFF2-40B4-BE49-F238E27FC236}">
              <a16:creationId xmlns:a16="http://schemas.microsoft.com/office/drawing/2014/main" id="{00000000-0008-0000-1400-00004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5" name="Text Box 3">
          <a:extLst>
            <a:ext uri="{FF2B5EF4-FFF2-40B4-BE49-F238E27FC236}">
              <a16:creationId xmlns:a16="http://schemas.microsoft.com/office/drawing/2014/main" id="{00000000-0008-0000-1400-00004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1400-00004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7" name="Text Box 2">
          <a:extLst>
            <a:ext uri="{FF2B5EF4-FFF2-40B4-BE49-F238E27FC236}">
              <a16:creationId xmlns:a16="http://schemas.microsoft.com/office/drawing/2014/main" id="{00000000-0008-0000-1400-00004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8" name="Text Box 3">
          <a:extLst>
            <a:ext uri="{FF2B5EF4-FFF2-40B4-BE49-F238E27FC236}">
              <a16:creationId xmlns:a16="http://schemas.microsoft.com/office/drawing/2014/main" id="{00000000-0008-0000-1400-00005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1400-00005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0" name="Text Box 2">
          <a:extLst>
            <a:ext uri="{FF2B5EF4-FFF2-40B4-BE49-F238E27FC236}">
              <a16:creationId xmlns:a16="http://schemas.microsoft.com/office/drawing/2014/main" id="{00000000-0008-0000-1400-00005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1" name="Text Box 3">
          <a:extLst>
            <a:ext uri="{FF2B5EF4-FFF2-40B4-BE49-F238E27FC236}">
              <a16:creationId xmlns:a16="http://schemas.microsoft.com/office/drawing/2014/main" id="{00000000-0008-0000-1400-00005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1400-00005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3" name="Text Box 2">
          <a:extLst>
            <a:ext uri="{FF2B5EF4-FFF2-40B4-BE49-F238E27FC236}">
              <a16:creationId xmlns:a16="http://schemas.microsoft.com/office/drawing/2014/main" id="{00000000-0008-0000-1400-00005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4" name="Text Box 3">
          <a:extLst>
            <a:ext uri="{FF2B5EF4-FFF2-40B4-BE49-F238E27FC236}">
              <a16:creationId xmlns:a16="http://schemas.microsoft.com/office/drawing/2014/main" id="{00000000-0008-0000-1400-00005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1400-00005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6" name="Text Box 2">
          <a:extLst>
            <a:ext uri="{FF2B5EF4-FFF2-40B4-BE49-F238E27FC236}">
              <a16:creationId xmlns:a16="http://schemas.microsoft.com/office/drawing/2014/main" id="{00000000-0008-0000-1400-00005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7" name="Text Box 3">
          <a:extLst>
            <a:ext uri="{FF2B5EF4-FFF2-40B4-BE49-F238E27FC236}">
              <a16:creationId xmlns:a16="http://schemas.microsoft.com/office/drawing/2014/main" id="{00000000-0008-0000-1400-00005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1400-00005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39" name="Text Box 2">
          <a:extLst>
            <a:ext uri="{FF2B5EF4-FFF2-40B4-BE49-F238E27FC236}">
              <a16:creationId xmlns:a16="http://schemas.microsoft.com/office/drawing/2014/main" id="{00000000-0008-0000-1400-00005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0" name="Text Box 3">
          <a:extLst>
            <a:ext uri="{FF2B5EF4-FFF2-40B4-BE49-F238E27FC236}">
              <a16:creationId xmlns:a16="http://schemas.microsoft.com/office/drawing/2014/main" id="{00000000-0008-0000-1400-00005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1400-00005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2" name="Text Box 2">
          <a:extLst>
            <a:ext uri="{FF2B5EF4-FFF2-40B4-BE49-F238E27FC236}">
              <a16:creationId xmlns:a16="http://schemas.microsoft.com/office/drawing/2014/main" id="{00000000-0008-0000-1400-00005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3" name="Text Box 3">
          <a:extLst>
            <a:ext uri="{FF2B5EF4-FFF2-40B4-BE49-F238E27FC236}">
              <a16:creationId xmlns:a16="http://schemas.microsoft.com/office/drawing/2014/main" id="{00000000-0008-0000-1400-00005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1400-00006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5" name="Text Box 2">
          <a:extLst>
            <a:ext uri="{FF2B5EF4-FFF2-40B4-BE49-F238E27FC236}">
              <a16:creationId xmlns:a16="http://schemas.microsoft.com/office/drawing/2014/main" id="{00000000-0008-0000-1400-00006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198902"/>
    <xdr:sp macro="" textlink="">
      <xdr:nvSpPr>
        <xdr:cNvPr id="2146" name="Text Box 3">
          <a:extLst>
            <a:ext uri="{FF2B5EF4-FFF2-40B4-BE49-F238E27FC236}">
              <a16:creationId xmlns:a16="http://schemas.microsoft.com/office/drawing/2014/main" id="{00000000-0008-0000-1400-00006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1400-00006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48" name="Text Box 2">
          <a:extLst>
            <a:ext uri="{FF2B5EF4-FFF2-40B4-BE49-F238E27FC236}">
              <a16:creationId xmlns:a16="http://schemas.microsoft.com/office/drawing/2014/main" id="{00000000-0008-0000-1400-00006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49" name="Text Box 3">
          <a:extLst>
            <a:ext uri="{FF2B5EF4-FFF2-40B4-BE49-F238E27FC236}">
              <a16:creationId xmlns:a16="http://schemas.microsoft.com/office/drawing/2014/main" id="{00000000-0008-0000-1400-00006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1400-00006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1" name="Text Box 2">
          <a:extLst>
            <a:ext uri="{FF2B5EF4-FFF2-40B4-BE49-F238E27FC236}">
              <a16:creationId xmlns:a16="http://schemas.microsoft.com/office/drawing/2014/main" id="{00000000-0008-0000-1400-00006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2" name="Text Box 3">
          <a:extLst>
            <a:ext uri="{FF2B5EF4-FFF2-40B4-BE49-F238E27FC236}">
              <a16:creationId xmlns:a16="http://schemas.microsoft.com/office/drawing/2014/main" id="{00000000-0008-0000-1400-00006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1400-00006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4" name="Text Box 2">
          <a:extLst>
            <a:ext uri="{FF2B5EF4-FFF2-40B4-BE49-F238E27FC236}">
              <a16:creationId xmlns:a16="http://schemas.microsoft.com/office/drawing/2014/main" id="{00000000-0008-0000-1400-00006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5" name="Text Box 3">
          <a:extLst>
            <a:ext uri="{FF2B5EF4-FFF2-40B4-BE49-F238E27FC236}">
              <a16:creationId xmlns:a16="http://schemas.microsoft.com/office/drawing/2014/main" id="{00000000-0008-0000-1400-00006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1400-00006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7" name="Text Box 2">
          <a:extLst>
            <a:ext uri="{FF2B5EF4-FFF2-40B4-BE49-F238E27FC236}">
              <a16:creationId xmlns:a16="http://schemas.microsoft.com/office/drawing/2014/main" id="{00000000-0008-0000-1400-00006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8" name="Text Box 3">
          <a:extLst>
            <a:ext uri="{FF2B5EF4-FFF2-40B4-BE49-F238E27FC236}">
              <a16:creationId xmlns:a16="http://schemas.microsoft.com/office/drawing/2014/main" id="{00000000-0008-0000-1400-00006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1400-00006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0" name="Text Box 2">
          <a:extLst>
            <a:ext uri="{FF2B5EF4-FFF2-40B4-BE49-F238E27FC236}">
              <a16:creationId xmlns:a16="http://schemas.microsoft.com/office/drawing/2014/main" id="{00000000-0008-0000-1400-00007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1" name="Text Box 3">
          <a:extLst>
            <a:ext uri="{FF2B5EF4-FFF2-40B4-BE49-F238E27FC236}">
              <a16:creationId xmlns:a16="http://schemas.microsoft.com/office/drawing/2014/main" id="{00000000-0008-0000-1400-00007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1400-00007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3" name="Text Box 2">
          <a:extLst>
            <a:ext uri="{FF2B5EF4-FFF2-40B4-BE49-F238E27FC236}">
              <a16:creationId xmlns:a16="http://schemas.microsoft.com/office/drawing/2014/main" id="{00000000-0008-0000-1400-00007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4" name="Text Box 3">
          <a:extLst>
            <a:ext uri="{FF2B5EF4-FFF2-40B4-BE49-F238E27FC236}">
              <a16:creationId xmlns:a16="http://schemas.microsoft.com/office/drawing/2014/main" id="{00000000-0008-0000-1400-00007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1400-00007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6" name="Text Box 2">
          <a:extLst>
            <a:ext uri="{FF2B5EF4-FFF2-40B4-BE49-F238E27FC236}">
              <a16:creationId xmlns:a16="http://schemas.microsoft.com/office/drawing/2014/main" id="{00000000-0008-0000-1400-00007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7" name="Text Box 3">
          <a:extLst>
            <a:ext uri="{FF2B5EF4-FFF2-40B4-BE49-F238E27FC236}">
              <a16:creationId xmlns:a16="http://schemas.microsoft.com/office/drawing/2014/main" id="{00000000-0008-0000-1400-00007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1400-00007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69" name="Text Box 2">
          <a:extLst>
            <a:ext uri="{FF2B5EF4-FFF2-40B4-BE49-F238E27FC236}">
              <a16:creationId xmlns:a16="http://schemas.microsoft.com/office/drawing/2014/main" id="{00000000-0008-0000-1400-00007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28600"/>
    <xdr:sp macro="" textlink="">
      <xdr:nvSpPr>
        <xdr:cNvPr id="2170" name="Text Box 3">
          <a:extLst>
            <a:ext uri="{FF2B5EF4-FFF2-40B4-BE49-F238E27FC236}">
              <a16:creationId xmlns:a16="http://schemas.microsoft.com/office/drawing/2014/main" id="{00000000-0008-0000-1400-00007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1400-00007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2" name="Text Box 2">
          <a:extLst>
            <a:ext uri="{FF2B5EF4-FFF2-40B4-BE49-F238E27FC236}">
              <a16:creationId xmlns:a16="http://schemas.microsoft.com/office/drawing/2014/main" id="{00000000-0008-0000-1400-00007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3" name="Text Box 3">
          <a:extLst>
            <a:ext uri="{FF2B5EF4-FFF2-40B4-BE49-F238E27FC236}">
              <a16:creationId xmlns:a16="http://schemas.microsoft.com/office/drawing/2014/main" id="{00000000-0008-0000-1400-00007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1400-00007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5" name="Text Box 2">
          <a:extLst>
            <a:ext uri="{FF2B5EF4-FFF2-40B4-BE49-F238E27FC236}">
              <a16:creationId xmlns:a16="http://schemas.microsoft.com/office/drawing/2014/main" id="{00000000-0008-0000-1400-00007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6" name="Text Box 3">
          <a:extLst>
            <a:ext uri="{FF2B5EF4-FFF2-40B4-BE49-F238E27FC236}">
              <a16:creationId xmlns:a16="http://schemas.microsoft.com/office/drawing/2014/main" id="{00000000-0008-0000-1400-00008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1400-00008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8" name="Text Box 2">
          <a:extLst>
            <a:ext uri="{FF2B5EF4-FFF2-40B4-BE49-F238E27FC236}">
              <a16:creationId xmlns:a16="http://schemas.microsoft.com/office/drawing/2014/main" id="{00000000-0008-0000-1400-00008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79" name="Text Box 3">
          <a:extLst>
            <a:ext uri="{FF2B5EF4-FFF2-40B4-BE49-F238E27FC236}">
              <a16:creationId xmlns:a16="http://schemas.microsoft.com/office/drawing/2014/main" id="{00000000-0008-0000-1400-00008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1400-00008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1" name="Text Box 2">
          <a:extLst>
            <a:ext uri="{FF2B5EF4-FFF2-40B4-BE49-F238E27FC236}">
              <a16:creationId xmlns:a16="http://schemas.microsoft.com/office/drawing/2014/main" id="{00000000-0008-0000-1400-00008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2" name="Text Box 3">
          <a:extLst>
            <a:ext uri="{FF2B5EF4-FFF2-40B4-BE49-F238E27FC236}">
              <a16:creationId xmlns:a16="http://schemas.microsoft.com/office/drawing/2014/main" id="{00000000-0008-0000-1400-00008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1400-00008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4" name="Text Box 2">
          <a:extLst>
            <a:ext uri="{FF2B5EF4-FFF2-40B4-BE49-F238E27FC236}">
              <a16:creationId xmlns:a16="http://schemas.microsoft.com/office/drawing/2014/main" id="{00000000-0008-0000-1400-00008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5" name="Text Box 3">
          <a:extLst>
            <a:ext uri="{FF2B5EF4-FFF2-40B4-BE49-F238E27FC236}">
              <a16:creationId xmlns:a16="http://schemas.microsoft.com/office/drawing/2014/main" id="{00000000-0008-0000-1400-00008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1400-00008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7" name="Text Box 2">
          <a:extLst>
            <a:ext uri="{FF2B5EF4-FFF2-40B4-BE49-F238E27FC236}">
              <a16:creationId xmlns:a16="http://schemas.microsoft.com/office/drawing/2014/main" id="{00000000-0008-0000-1400-00008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8" name="Text Box 3">
          <a:extLst>
            <a:ext uri="{FF2B5EF4-FFF2-40B4-BE49-F238E27FC236}">
              <a16:creationId xmlns:a16="http://schemas.microsoft.com/office/drawing/2014/main" id="{00000000-0008-0000-1400-00008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1400-00008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0" name="Text Box 2">
          <a:extLst>
            <a:ext uri="{FF2B5EF4-FFF2-40B4-BE49-F238E27FC236}">
              <a16:creationId xmlns:a16="http://schemas.microsoft.com/office/drawing/2014/main" id="{00000000-0008-0000-1400-00008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1" name="Text Box 3">
          <a:extLst>
            <a:ext uri="{FF2B5EF4-FFF2-40B4-BE49-F238E27FC236}">
              <a16:creationId xmlns:a16="http://schemas.microsoft.com/office/drawing/2014/main" id="{00000000-0008-0000-1400-00008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1400-00009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3" name="Text Box 2">
          <a:extLst>
            <a:ext uri="{FF2B5EF4-FFF2-40B4-BE49-F238E27FC236}">
              <a16:creationId xmlns:a16="http://schemas.microsoft.com/office/drawing/2014/main" id="{00000000-0008-0000-1400-00009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47650"/>
    <xdr:sp macro="" textlink="">
      <xdr:nvSpPr>
        <xdr:cNvPr id="2194" name="Text Box 3">
          <a:extLst>
            <a:ext uri="{FF2B5EF4-FFF2-40B4-BE49-F238E27FC236}">
              <a16:creationId xmlns:a16="http://schemas.microsoft.com/office/drawing/2014/main" id="{00000000-0008-0000-1400-00009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1400-00009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6" name="Text Box 2">
          <a:extLst>
            <a:ext uri="{FF2B5EF4-FFF2-40B4-BE49-F238E27FC236}">
              <a16:creationId xmlns:a16="http://schemas.microsoft.com/office/drawing/2014/main" id="{00000000-0008-0000-1400-00009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7" name="Text Box 3">
          <a:extLst>
            <a:ext uri="{FF2B5EF4-FFF2-40B4-BE49-F238E27FC236}">
              <a16:creationId xmlns:a16="http://schemas.microsoft.com/office/drawing/2014/main" id="{00000000-0008-0000-1400-00009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1400-00009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199" name="Text Box 2">
          <a:extLst>
            <a:ext uri="{FF2B5EF4-FFF2-40B4-BE49-F238E27FC236}">
              <a16:creationId xmlns:a16="http://schemas.microsoft.com/office/drawing/2014/main" id="{00000000-0008-0000-1400-00009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0" name="Text Box 3">
          <a:extLst>
            <a:ext uri="{FF2B5EF4-FFF2-40B4-BE49-F238E27FC236}">
              <a16:creationId xmlns:a16="http://schemas.microsoft.com/office/drawing/2014/main" id="{00000000-0008-0000-1400-00009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1400-00009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2" name="Text Box 2">
          <a:extLst>
            <a:ext uri="{FF2B5EF4-FFF2-40B4-BE49-F238E27FC236}">
              <a16:creationId xmlns:a16="http://schemas.microsoft.com/office/drawing/2014/main" id="{00000000-0008-0000-1400-00009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3" name="Text Box 3">
          <a:extLst>
            <a:ext uri="{FF2B5EF4-FFF2-40B4-BE49-F238E27FC236}">
              <a16:creationId xmlns:a16="http://schemas.microsoft.com/office/drawing/2014/main" id="{00000000-0008-0000-1400-00009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1400-00009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5" name="Text Box 2">
          <a:extLst>
            <a:ext uri="{FF2B5EF4-FFF2-40B4-BE49-F238E27FC236}">
              <a16:creationId xmlns:a16="http://schemas.microsoft.com/office/drawing/2014/main" id="{00000000-0008-0000-1400-00009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6" name="Text Box 3">
          <a:extLst>
            <a:ext uri="{FF2B5EF4-FFF2-40B4-BE49-F238E27FC236}">
              <a16:creationId xmlns:a16="http://schemas.microsoft.com/office/drawing/2014/main" id="{00000000-0008-0000-1400-00009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1400-00009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8" name="Text Box 2">
          <a:extLst>
            <a:ext uri="{FF2B5EF4-FFF2-40B4-BE49-F238E27FC236}">
              <a16:creationId xmlns:a16="http://schemas.microsoft.com/office/drawing/2014/main" id="{00000000-0008-0000-1400-0000A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09" name="Text Box 3">
          <a:extLst>
            <a:ext uri="{FF2B5EF4-FFF2-40B4-BE49-F238E27FC236}">
              <a16:creationId xmlns:a16="http://schemas.microsoft.com/office/drawing/2014/main" id="{00000000-0008-0000-1400-0000A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1400-0000A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1" name="Text Box 2">
          <a:extLst>
            <a:ext uri="{FF2B5EF4-FFF2-40B4-BE49-F238E27FC236}">
              <a16:creationId xmlns:a16="http://schemas.microsoft.com/office/drawing/2014/main" id="{00000000-0008-0000-1400-0000A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2" name="Text Box 3">
          <a:extLst>
            <a:ext uri="{FF2B5EF4-FFF2-40B4-BE49-F238E27FC236}">
              <a16:creationId xmlns:a16="http://schemas.microsoft.com/office/drawing/2014/main" id="{00000000-0008-0000-1400-0000A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1400-0000A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4" name="Text Box 2">
          <a:extLst>
            <a:ext uri="{FF2B5EF4-FFF2-40B4-BE49-F238E27FC236}">
              <a16:creationId xmlns:a16="http://schemas.microsoft.com/office/drawing/2014/main" id="{00000000-0008-0000-1400-0000A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5" name="Text Box 3">
          <a:extLst>
            <a:ext uri="{FF2B5EF4-FFF2-40B4-BE49-F238E27FC236}">
              <a16:creationId xmlns:a16="http://schemas.microsoft.com/office/drawing/2014/main" id="{00000000-0008-0000-1400-0000A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1400-0000A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7" name="Text Box 2">
          <a:extLst>
            <a:ext uri="{FF2B5EF4-FFF2-40B4-BE49-F238E27FC236}">
              <a16:creationId xmlns:a16="http://schemas.microsoft.com/office/drawing/2014/main" id="{00000000-0008-0000-1400-0000A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19194"/>
    <xdr:sp macro="" textlink="">
      <xdr:nvSpPr>
        <xdr:cNvPr id="2218" name="Text Box 3">
          <a:extLst>
            <a:ext uri="{FF2B5EF4-FFF2-40B4-BE49-F238E27FC236}">
              <a16:creationId xmlns:a16="http://schemas.microsoft.com/office/drawing/2014/main" id="{00000000-0008-0000-1400-0000A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1400-0000A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0" name="Text Box 2">
          <a:extLst>
            <a:ext uri="{FF2B5EF4-FFF2-40B4-BE49-F238E27FC236}">
              <a16:creationId xmlns:a16="http://schemas.microsoft.com/office/drawing/2014/main" id="{00000000-0008-0000-1400-0000A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1" name="Text Box 3">
          <a:extLst>
            <a:ext uri="{FF2B5EF4-FFF2-40B4-BE49-F238E27FC236}">
              <a16:creationId xmlns:a16="http://schemas.microsoft.com/office/drawing/2014/main" id="{00000000-0008-0000-1400-0000A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1400-0000A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3" name="Text Box 2">
          <a:extLst>
            <a:ext uri="{FF2B5EF4-FFF2-40B4-BE49-F238E27FC236}">
              <a16:creationId xmlns:a16="http://schemas.microsoft.com/office/drawing/2014/main" id="{00000000-0008-0000-1400-0000A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4" name="Text Box 3">
          <a:extLst>
            <a:ext uri="{FF2B5EF4-FFF2-40B4-BE49-F238E27FC236}">
              <a16:creationId xmlns:a16="http://schemas.microsoft.com/office/drawing/2014/main" id="{00000000-0008-0000-1400-0000B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1400-0000B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6" name="Text Box 2">
          <a:extLst>
            <a:ext uri="{FF2B5EF4-FFF2-40B4-BE49-F238E27FC236}">
              <a16:creationId xmlns:a16="http://schemas.microsoft.com/office/drawing/2014/main" id="{00000000-0008-0000-1400-0000B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7" name="Text Box 3">
          <a:extLst>
            <a:ext uri="{FF2B5EF4-FFF2-40B4-BE49-F238E27FC236}">
              <a16:creationId xmlns:a16="http://schemas.microsoft.com/office/drawing/2014/main" id="{00000000-0008-0000-1400-0000B3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1400-0000B4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29" name="Text Box 2">
          <a:extLst>
            <a:ext uri="{FF2B5EF4-FFF2-40B4-BE49-F238E27FC236}">
              <a16:creationId xmlns:a16="http://schemas.microsoft.com/office/drawing/2014/main" id="{00000000-0008-0000-1400-0000B5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0" name="Text Box 3">
          <a:extLst>
            <a:ext uri="{FF2B5EF4-FFF2-40B4-BE49-F238E27FC236}">
              <a16:creationId xmlns:a16="http://schemas.microsoft.com/office/drawing/2014/main" id="{00000000-0008-0000-1400-0000B6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1400-0000B7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2" name="Text Box 2">
          <a:extLst>
            <a:ext uri="{FF2B5EF4-FFF2-40B4-BE49-F238E27FC236}">
              <a16:creationId xmlns:a16="http://schemas.microsoft.com/office/drawing/2014/main" id="{00000000-0008-0000-1400-0000B8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3" name="Text Box 3">
          <a:extLst>
            <a:ext uri="{FF2B5EF4-FFF2-40B4-BE49-F238E27FC236}">
              <a16:creationId xmlns:a16="http://schemas.microsoft.com/office/drawing/2014/main" id="{00000000-0008-0000-1400-0000B9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1400-0000BA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5" name="Text Box 2">
          <a:extLst>
            <a:ext uri="{FF2B5EF4-FFF2-40B4-BE49-F238E27FC236}">
              <a16:creationId xmlns:a16="http://schemas.microsoft.com/office/drawing/2014/main" id="{00000000-0008-0000-1400-0000BB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6" name="Text Box 3">
          <a:extLst>
            <a:ext uri="{FF2B5EF4-FFF2-40B4-BE49-F238E27FC236}">
              <a16:creationId xmlns:a16="http://schemas.microsoft.com/office/drawing/2014/main" id="{00000000-0008-0000-1400-0000BC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1400-0000BD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8" name="Text Box 2">
          <a:extLst>
            <a:ext uri="{FF2B5EF4-FFF2-40B4-BE49-F238E27FC236}">
              <a16:creationId xmlns:a16="http://schemas.microsoft.com/office/drawing/2014/main" id="{00000000-0008-0000-1400-0000BE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39" name="Text Box 3">
          <a:extLst>
            <a:ext uri="{FF2B5EF4-FFF2-40B4-BE49-F238E27FC236}">
              <a16:creationId xmlns:a16="http://schemas.microsoft.com/office/drawing/2014/main" id="{00000000-0008-0000-1400-0000BF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1400-0000C0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41" name="Text Box 2">
          <a:extLst>
            <a:ext uri="{FF2B5EF4-FFF2-40B4-BE49-F238E27FC236}">
              <a16:creationId xmlns:a16="http://schemas.microsoft.com/office/drawing/2014/main" id="{00000000-0008-0000-1400-0000C1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04</xdr:row>
      <xdr:rowOff>0</xdr:rowOff>
    </xdr:from>
    <xdr:ext cx="66675" cy="238241"/>
    <xdr:sp macro="" textlink="">
      <xdr:nvSpPr>
        <xdr:cNvPr id="2242" name="Text Box 3">
          <a:extLst>
            <a:ext uri="{FF2B5EF4-FFF2-40B4-BE49-F238E27FC236}">
              <a16:creationId xmlns:a16="http://schemas.microsoft.com/office/drawing/2014/main" id="{00000000-0008-0000-1400-0000C2080000}"/>
            </a:ext>
          </a:extLst>
        </xdr:cNvPr>
        <xdr:cNvSpPr txBox="1">
          <a:spLocks noChangeArrowheads="1"/>
        </xdr:cNvSpPr>
      </xdr:nvSpPr>
      <xdr:spPr bwMode="auto">
        <a:xfrm>
          <a:off x="4968240" y="187619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600-000012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600-000013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600-000014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600-000015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600-000016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600-000017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600-000018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38103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600-000019000000}"/>
            </a:ext>
          </a:extLst>
        </xdr:cNvPr>
        <xdr:cNvSpPr txBox="1">
          <a:spLocks noChangeArrowheads="1"/>
        </xdr:cNvSpPr>
      </xdr:nvSpPr>
      <xdr:spPr bwMode="auto">
        <a:xfrm>
          <a:off x="4983480" y="57607200"/>
          <a:ext cx="66675" cy="21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600-00001A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600-00001B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600-00001C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600-00001D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600-00001E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600-00001F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600-000020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600-000021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600-000022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600-000023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600-000024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600-000025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600-000026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600-000027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600-000028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600-000029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600-00002A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600-00002B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600-00002C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600-00002D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600-00002E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600-00002F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600-000030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600-000031000000}"/>
            </a:ext>
          </a:extLst>
        </xdr:cNvPr>
        <xdr:cNvSpPr txBox="1">
          <a:spLocks noChangeArrowheads="1"/>
        </xdr:cNvSpPr>
      </xdr:nvSpPr>
      <xdr:spPr bwMode="auto">
        <a:xfrm>
          <a:off x="4983480" y="119001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600-000032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600-000033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600-000034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600-000035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600-000036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600-000037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600-000038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600-000039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600-00003A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600-00003B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600-00003C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600-00003D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600-00003E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600-00003F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600-000040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600-000041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600-000042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600-000043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600-000044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600-000045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600-000046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600-000047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600-000048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600-000049000000}"/>
            </a:ext>
          </a:extLst>
        </xdr:cNvPr>
        <xdr:cNvSpPr txBox="1">
          <a:spLocks noChangeArrowheads="1"/>
        </xdr:cNvSpPr>
      </xdr:nvSpPr>
      <xdr:spPr bwMode="auto">
        <a:xfrm>
          <a:off x="4983480" y="5795772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600-00004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600-00004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600-00004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600-00004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600-00004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600-00004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600-00005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600-00005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600-000052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600-000053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600-000054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600-000055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600-000056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600-000057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600-000058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600-000059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600-00005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600-00005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600-00005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600-00005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600-00005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600-00005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600-00006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38099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600-00006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600-000062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600-000063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600-000064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600-000065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600-000066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600-000067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600-000068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600-000069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600-00006A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600-00006B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600-00006C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600-00006D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600-00006E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600-00006F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600-000070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600-000071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600-000072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600-000073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600-000074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600-000075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600-000076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600-000077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600-000078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600-000079000000}"/>
            </a:ext>
          </a:extLst>
        </xdr:cNvPr>
        <xdr:cNvSpPr txBox="1">
          <a:spLocks noChangeArrowheads="1"/>
        </xdr:cNvSpPr>
      </xdr:nvSpPr>
      <xdr:spPr bwMode="auto">
        <a:xfrm>
          <a:off x="4983480" y="104157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600-00007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600-00007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600-00007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600-00007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600-00007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600-00007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600-00008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600-00008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600-000082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600-000083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600-000084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600-000085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600-000086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600-000087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600-000088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600-000089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600-00008A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600-00008B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600-00008C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600-00008D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600-00008E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600-00008F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600-000090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1</xdr:row>
      <xdr:rowOff>0</xdr:rowOff>
    </xdr:from>
    <xdr:to>
      <xdr:col>2</xdr:col>
      <xdr:colOff>66675</xdr:colOff>
      <xdr:row>702</xdr:row>
      <xdr:rowOff>28574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600-000091000000}"/>
            </a:ext>
          </a:extLst>
        </xdr:cNvPr>
        <xdr:cNvSpPr txBox="1">
          <a:spLocks noChangeArrowheads="1"/>
        </xdr:cNvSpPr>
      </xdr:nvSpPr>
      <xdr:spPr bwMode="auto">
        <a:xfrm>
          <a:off x="4983480" y="15331440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600-000092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600-000093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600-000094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600-000095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600-000096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600-000097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600-000098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600-000099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600-00009A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600-00009B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600-00009C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600-00009D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600-00009E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600-00009F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600-0000A0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600-0000A1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600-0000A2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600-0000A3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600-0000A4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600-0000A5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600-0000A6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600-0000A7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600-0000A8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90</xdr:row>
      <xdr:rowOff>38096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600-0000A9000000}"/>
            </a:ext>
          </a:extLst>
        </xdr:cNvPr>
        <xdr:cNvSpPr txBox="1">
          <a:spLocks noChangeArrowheads="1"/>
        </xdr:cNvSpPr>
      </xdr:nvSpPr>
      <xdr:spPr bwMode="auto">
        <a:xfrm>
          <a:off x="4983480" y="147447000"/>
          <a:ext cx="66675" cy="1196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600-0000AA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600-0000AB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600-0000AC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600-0000AD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600-0000AE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600-0000AF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600-0000B0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600-0000B1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600-0000B2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600-0000B3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600-0000B4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600-0000B5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600-0000B6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600-0000B7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600-0000B8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600-0000B9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600-0000BA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600-0000BB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600-0000BC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600-0000BD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600-0000BE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600-0000BF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600-0000C0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86</xdr:row>
      <xdr:rowOff>28575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600-0000C1000000}"/>
            </a:ext>
          </a:extLst>
        </xdr:cNvPr>
        <xdr:cNvSpPr txBox="1">
          <a:spLocks noChangeArrowheads="1"/>
        </xdr:cNvSpPr>
      </xdr:nvSpPr>
      <xdr:spPr bwMode="auto">
        <a:xfrm>
          <a:off x="4983480" y="146372580"/>
          <a:ext cx="66675" cy="7372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600-0000C2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600-0000C3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600-0000C4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600-0000C5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600-0000C6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600-0000C7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600-0000C8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600-0000C9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600-0000CA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600-0000CB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600-0000CC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600-0000CD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600-0000CE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600-0000CF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600-0000D0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600-0000D1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600-0000D2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600-0000D3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600-0000D4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600-0000D5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600-0000D6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600-0000D7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600-0000D8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600-0000D9000000}"/>
            </a:ext>
          </a:extLst>
        </xdr:cNvPr>
        <xdr:cNvSpPr txBox="1">
          <a:spLocks noChangeArrowheads="1"/>
        </xdr:cNvSpPr>
      </xdr:nvSpPr>
      <xdr:spPr bwMode="auto">
        <a:xfrm>
          <a:off x="4983480" y="58666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600-0000DA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600-0000DB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600-0000DC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600-0000DD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600-0000DE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600-0000DF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600-0000E0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600-0000E1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600-0000E2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600-0000E3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600-0000E4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600-0000E5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600-0000E6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600-0000E7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600-0000E8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600-0000E9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600-0000EA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600-0000EB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600-0000EC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600-0000ED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600-0000EE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600-0000EF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600-0000F0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600-0000F1000000}"/>
            </a:ext>
          </a:extLst>
        </xdr:cNvPr>
        <xdr:cNvSpPr txBox="1">
          <a:spLocks noChangeArrowheads="1"/>
        </xdr:cNvSpPr>
      </xdr:nvSpPr>
      <xdr:spPr bwMode="auto">
        <a:xfrm>
          <a:off x="4983480" y="124952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600-0000F2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600-0000F3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600-0000F4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600-0000F5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600-0000F6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600-0000F7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600-0000F8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600-0000F9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600-0000FA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600-0000FB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600-0000FC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600-0000FD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600-0000FE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600-0000FF00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600-000000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600-000001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600-000002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600-000003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600-000004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600-000005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600-000006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600-000007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600-000008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600-000009010000}"/>
            </a:ext>
          </a:extLst>
        </xdr:cNvPr>
        <xdr:cNvSpPr txBox="1">
          <a:spLocks noChangeArrowheads="1"/>
        </xdr:cNvSpPr>
      </xdr:nvSpPr>
      <xdr:spPr bwMode="auto">
        <a:xfrm>
          <a:off x="4983480" y="591845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600-00000A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600-00000B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600-00000C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600-00000D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600-00000E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600-00000F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600-000010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600-000011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600-000012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600-000013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600-000014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600-000015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600-000016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600-000017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600-000018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600-000019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600-00001A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600-00001B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600-00001C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600-00001D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600-00001E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600-00001F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600-000020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600-000021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600-000022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600-000023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600-000024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600-000025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600-000026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600-000027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600-000028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600-000029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600-00002A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600-00002B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600-00002C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600-00002D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600-00002E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600-00002F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600-000030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600-000031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600-000032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600-000033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600-000034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600-000035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600-000036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600-000037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600-000038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600-000039010000}"/>
            </a:ext>
          </a:extLst>
        </xdr:cNvPr>
        <xdr:cNvSpPr txBox="1">
          <a:spLocks noChangeArrowheads="1"/>
        </xdr:cNvSpPr>
      </xdr:nvSpPr>
      <xdr:spPr bwMode="auto">
        <a:xfrm>
          <a:off x="4983480" y="112257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600-00003A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600-00003B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600-00003C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600-00003D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600-00003E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600-00003F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600-000040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600-000041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600-000042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600-000043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600-000044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600-000045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600-000046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600-000047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600-000048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600-000049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600-00004A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600-00004B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600-00004C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600-00004D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600-00004E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600-00004F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600-000050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600-000051010000}"/>
            </a:ext>
          </a:extLst>
        </xdr:cNvPr>
        <xdr:cNvSpPr txBox="1">
          <a:spLocks noChangeArrowheads="1"/>
        </xdr:cNvSpPr>
      </xdr:nvSpPr>
      <xdr:spPr bwMode="auto">
        <a:xfrm>
          <a:off x="4983480" y="163814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600-000052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600-000053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600-000054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600-000055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600-000056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600-000057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600-000058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600-000059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600-00005A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600-00005B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600-00005C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600-00005D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600-00005E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600-00005F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600-000060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600-000061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600-000062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600-000063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600-000064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600-000065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600-000066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600-000067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600-000068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600-000069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600-00006A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600-00006B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600-00006C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600-00006D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600-00006E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600-00006F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600-000070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600-000071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600-000072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600-000073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600-000074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600-000075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600-000076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600-000077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600-000078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600-000079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600-00007A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600-00007B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600-00007C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600-00007D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600-00007E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600-00007F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600-000080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600-000081010000}"/>
            </a:ext>
          </a:extLst>
        </xdr:cNvPr>
        <xdr:cNvSpPr txBox="1">
          <a:spLocks noChangeArrowheads="1"/>
        </xdr:cNvSpPr>
      </xdr:nvSpPr>
      <xdr:spPr bwMode="auto">
        <a:xfrm>
          <a:off x="4983480" y="1634642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600-00008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600-00008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600-00008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600-00008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600-000086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600-00008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600-000088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600-00008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600-00008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600-00008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600-00008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600-00008D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600-00008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600-00008F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600-000090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600-000091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600-000092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600-00009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600-000094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600-000095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600-00009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600-00009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600-00009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600-00009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600-00009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600-00009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600-00009C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600-00009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600-00009E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600-00009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600-0000A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600-0000A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600-0000A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600-0000A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600-0000A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600-0000A5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600-0000A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600-0000A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600-0000A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600-0000A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600-0000A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600-0000A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600-0000AC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600-0000AD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600-0000A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600-0000A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600-0000B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600-0000B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600-0000B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600-0000B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600-0000B4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600-0000B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600-0000B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600-0000B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600-0000B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600-0000B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600-0000BA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600-0000B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600-0000B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600-0000BD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600-0000B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600-0000B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600-0000C0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600-0000C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600-0000C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600-0000C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600-0000C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600-0000C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600-0000C6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600-0000C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600-0000C8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600-0000C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600-0000C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600-0000C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600-0000C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600-0000C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600-0000C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600-0000C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600-0000D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600-0000D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600-0000D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600-0000D3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600-0000D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600-0000D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600-0000D6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600-0000D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600-0000D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600-0000D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600-0000D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600-0000D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600-0000D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600-0000D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600-0000DE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600-0000D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600-0000E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600-0000E1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600-0000E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600-0000E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600-0000E4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600-0000E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600-0000E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600-0000E7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600-0000E8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600-0000E9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600-0000E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600-0000EB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600-0000EC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600-0000E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600-0000E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600-0000E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600-0000F0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600-0000F1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600-0000F2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600-0000F3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600-0000F4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600-0000F5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600-0000F6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600-0000F7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600-0000F8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600-0000F9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600-0000FA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600-0000FB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600-0000FC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600-0000FD01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600-0000FE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600-0000FF01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600-00000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600-00000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600-00000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600-00000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600-000004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600-00000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600-00000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600-000007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600-00000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600-00000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600-00000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600-00000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600-00000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600-00000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600-00000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600-00000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600-00001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600-00001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600-00001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600-00001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600-00001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600-00001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600-00001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600-00001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600-00001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600-00001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600-00001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600-00001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600-00001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600-00001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600-00001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600-00001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600-00002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600-00002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600-00002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600-00002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600-00002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600-00002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600-00002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600-00002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600-00002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600-00002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600-00002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600-00002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600-00002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600-00002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600-00002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600-00002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600-00003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600-00003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600-00003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600-00003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600-00003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600-00003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600-00003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600-00003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600-00003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600-00003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600-00003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600-00003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600-00003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600-00003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600-00003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600-00003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600-00004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600-00004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600-00004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600-00004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600-00004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600-00004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600-00004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600-00004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600-00004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600-00004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600-00004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600-00004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600-00004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600-00004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600-00004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600-00004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600-00005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600-00005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600-00005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600-00005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600-00005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600-00005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600-00005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600-00005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600-00005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600-00005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600-00005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600-00005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600-00005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600-00005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600-00005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600-00005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600-00006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600-00006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600-00006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600-00006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600-00006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600-00006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600-00006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600-00006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600-00006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600-00006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600-00006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600-00006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600-00006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600-00006D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600-00006E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600-00006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600-00007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600-00007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600-00007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600-00007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600-00007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600-000075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600-000076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600-000077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600-000078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600-00007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600-00007A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600-00007B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600-00007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600-00007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600-00007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600-00007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600-00008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600-00008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600-000082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600-00008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600-000084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600-00008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600-00008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600-00008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600-00008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600-00008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600-00008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600-00008B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600-00008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600-00008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600-00008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600-00008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600-00009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600-00009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600-000092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600-00009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600-00009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600-00009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600-00009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600-00009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600-00009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600-00009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600-00009A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600-00009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600-00009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600-00009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600-00009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600-00009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600-0000A0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600-0000A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600-0000A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600-0000A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600-0000A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600-0000A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600-0000A6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600-0000A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600-0000A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600-0000A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600-0000A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600-0000A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600-0000A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600-0000AD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600-0000AE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600-0000A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600-0000B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600-0000B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600-0000B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600-0000B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600-0000B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600-0000B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600-0000B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600-0000B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600-0000B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600-0000B9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600-0000B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600-0000B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600-0000B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600-0000BD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600-0000B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600-0000B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600-0000C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600-0000C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600-0000C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600-0000C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600-0000C4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600-0000C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600-0000C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600-0000C7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600-0000C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600-0000C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600-0000CA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600-0000C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600-0000C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600-0000C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600-0000CE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600-0000CF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600-0000D0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600-0000D1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600-0000D2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600-0000D3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600-0000D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600-0000D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600-0000D6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600-0000D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600-0000D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6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6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6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600-0000DC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600-0000DD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600-0000DE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600-0000DF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6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600-0000E1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600-0000E2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600-0000E3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600-0000E4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600-0000E5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600-0000E6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600-0000E7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600-0000E8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600-0000E902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600-0000EA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600-0000EB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600-0000EC02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600-0000E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600-0000E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600-0000E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600-0000F0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600-0000F1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600-0000F2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600-0000F3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600-0000F4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600-0000F5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600-0000F6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600-0000F7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600-0000F8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600-0000F9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600-0000FA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600-0000FB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600-0000FC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600-0000FD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600-0000FE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600-0000FF02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600-000000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600-000001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600-000002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1600-000003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2</xdr:row>
      <xdr:rowOff>115571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1600-000004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50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600-00000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600-00000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600-00000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600-00000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600-00000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600-00000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600-00000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600-00000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600-00000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600-00000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600-00000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600-00001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600-00001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600-00001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600-000013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600-00001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600-00001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600-00001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600-00001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600-00001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600-00001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600-00001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600-00001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600-00001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600-00001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600-00001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600-00001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600-00002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600-00002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600-00002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600-00002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600-00002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600-00002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600-00002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600-00002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600-00002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600-00002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600-00002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600-00002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600-00002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600-00002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600-00002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600-00002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600-00003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600-00003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600-00003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600-00003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600-00003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600-00003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600-00003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600-00003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600-00003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600-00003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600-00003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600-00003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600-00003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600-00003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600-00003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600-00003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600-00004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600-00004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600-00004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600-00004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600-00004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600-00004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600-00004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600-00004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600-00004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600-00004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600-00004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600-00004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600-00004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600-00004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600-00004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600-00004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600-00005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600-00005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600-00005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600-000053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600-00005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600-00005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600-00005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600-00005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600-00005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600-00005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600-00005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600-00005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600-00005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600-00005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600-00005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600-00005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600-00006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600-00006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600-00006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600-00006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600-00006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600-00006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600-00006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600-00006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600-00006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600-00006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600-00006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600-00006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600-00006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600-00006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600-00006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600-00006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600-00007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600-00007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600-00007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600-00007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600-00007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600-00007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600-00007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600-00007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600-00007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600-000079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600-00007A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600-00007B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600-00007C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600-00007D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600-00007E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600-00007F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600-000080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600-000081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600-000082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600-000083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600-000084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600-000085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600-000086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600-000087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600-000088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600-000089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600-00008A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600-00008B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600-00008C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600-00008D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600-00008E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600-00008F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600-00009003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600-00009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600-00009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600-000093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600-00009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600-00009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600-00009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600-00009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600-00009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600-00009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600-00009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600-00009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600-00009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600-00009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600-00009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600-00009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600-0000A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600-0000A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600-0000A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600-0000A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600-0000A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600-0000A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600-0000A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600-0000A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600-0000A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600-0000A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600-0000A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600-0000A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600-0000A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600-0000A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600-0000A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600-0000A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600-0000B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600-0000B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600-0000B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600-0000B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600-0000B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600-0000B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600-0000B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600-0000B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600-0000B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600-0000B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600-0000B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600-0000B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600-0000BC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600-0000B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600-0000B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600-0000B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600-0000C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600-0000C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600-0000C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600-0000C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600-0000C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600-0000C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600-0000C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600-0000C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600-0000C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600-0000C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600-0000C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600-0000C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600-0000C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600-0000C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600-0000C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600-0000C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600-0000D0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600-0000D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600-0000D2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600-0000D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600-0000D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600-0000D5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600-0000D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600-0000D7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600-0000D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600-0000D9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600-0000D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600-0000DB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600-0000D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600-0000DD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600-0000DE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600-0000DF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600-0000E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600-0000E1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600-0000E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600-0000E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600-0000E4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600-0000E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600-0000E6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600-0000E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600-0000E8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600-0000E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600-0000EA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600-0000E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600-0000E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600-0000E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600-0000E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600-0000E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600-0000F0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600-0000F1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600-0000F2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600-0000F3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600-0000F4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600-0000F5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600-0000F6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600-0000F7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600-0000F8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600-0000F9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600-0000FA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600-0000FB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600-0000FC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600-0000FD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600-0000FE03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600-0000FF03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600-00000004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600-00000104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600-00000204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600-00000304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600-00000404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600-000005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600-00000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600-000007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600-00000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600-000009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600-00000A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600-00000B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600-00000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600-00000D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600-00000E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600-00000F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600-000010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600-000011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600-000012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600-000013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600-000014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600-000015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600-000016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600-00001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600-000018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600-00001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600-00001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600-00001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600-00001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600-00001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600-00001E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600-00001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600-00002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600-00002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600-00002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600-00002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600-00002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600-00002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600-00002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600-00002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600-000028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600-00002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600-00002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600-00002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600-00002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600-00002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600-00002E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600-00002F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600-000030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600-000031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600-000032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600-00003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600-00003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600-00003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600-00003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600-00003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600-00003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600-000039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600-00003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600-00003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600-00003C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600-00003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600-00003E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600-00003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600-00004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600-00004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600-00004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600-00004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600-00004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600-00004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600-00004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600-00004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600-00004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600-000049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600-00004A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600-00004B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600-00004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600-00004D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600-00004E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600-00004F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600-00005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600-000051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600-000052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600-000053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600-000054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600-000055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600-000056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600-00005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600-000058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600-00005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600-00005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600-00005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600-00005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600-00005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600-00005E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600-00005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600-00006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600-00006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600-00006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600-00006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600-000064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600-00006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600-000066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600-00006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600-00006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600-00006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600-00006A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600-00006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600-00006C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600-00006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600-00006E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600-00006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600-00007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600-00007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600-00007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600-00007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600-00007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600-000075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600-000076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600-000077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600-000078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600-000079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600-00007A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600-00007B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600-00007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600-00007D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600-00007E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600-00007F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600-00008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600-000081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600-000082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600-000083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600-000084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600-000085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600-000086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600-000087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600-000088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600-000089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600-00008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600-00008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600-00008C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600-00008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600-00008E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600-00008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600-00009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600-00009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600-00009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600-00009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600-00009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600-00009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600-00009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600-00009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600-00009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600-00009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600-00009A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600-00009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600-00009C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600-00009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600-00009E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600-00009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600-0000A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600-0000A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600-0000A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600-0000A3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600-0000A4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600-0000A5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600-0000A6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600-0000A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600-0000A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600-0000A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600-0000AA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600-0000A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600-0000A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600-0000AD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600-0000AE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600-0000A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600-0000B0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600-0000B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600-0000B2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600-0000B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600-0000B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600-0000B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600-0000B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600-0000B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600-0000B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600-0000B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600-0000BA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600-0000B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600-0000B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600-0000BD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600-0000BE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600-0000BF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600-0000C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600-0000C1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600-0000C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600-0000C3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600-0000C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600-0000C5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600-0000C6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600-0000C7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600-0000C8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600-0000C9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600-0000C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600-0000C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600-0000CC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600-0000C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600-0000CE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600-0000C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600-0000D0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600-0000D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600-0000D2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600-0000D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600-0000D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600-0000D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600-0000D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600-0000D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600-0000D8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600-0000D9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600-0000D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600-0000DB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600-0000DC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600-0000DD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600-0000DE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600-0000DF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600-0000E0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600-0000E1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600-0000E2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600-0000E3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600-0000E4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600-0000E5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600-0000E6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600-0000E7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600-0000E8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600-0000E9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600-0000EA04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600-0000EB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600-0000EC04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1600-0000ED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1600-0000EE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1600-0000EF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1600-0000F0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1600-0000F1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1600-0000F2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1600-0000F3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1600-0000F4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1600-0000F5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1600-0000F6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1600-0000F7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1600-0000F8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1600-0000F9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1600-0000FA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1600-0000FB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1600-0000FC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1600-0000FD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1600-0000FE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1600-0000FF04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1600-000000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1600-000001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1600-000002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1600-000003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87</xdr:row>
      <xdr:rowOff>0</xdr:rowOff>
    </xdr:from>
    <xdr:to>
      <xdr:col>2</xdr:col>
      <xdr:colOff>71144</xdr:colOff>
      <xdr:row>487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1600-000004050000}"/>
            </a:ext>
          </a:extLst>
        </xdr:cNvPr>
        <xdr:cNvSpPr txBox="1"/>
      </xdr:nvSpPr>
      <xdr:spPr>
        <a:xfrm>
          <a:off x="4983480" y="1038072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600-00000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600-00000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600-000007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600-00000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600-00000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600-00000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600-00000B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600-00000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600-00000D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600-00000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600-00000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600-000010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600-00001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600-00001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600-000013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600-00001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600-00001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600-00001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600-00001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600-00001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600-00001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600-00001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600-00001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600-00001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600-00001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600-00001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600-00001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600-00002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600-00002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600-00002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600-00002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600-00002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600-00002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600-00002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600-00002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600-00002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600-00002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600-00002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600-00002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600-00002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600-00002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600-00002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600-00002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600-000030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600-00003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600-00003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600-00003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600-00003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600-00003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600-00003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600-00003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600-00003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600-00003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600-00003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600-00003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600-00003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600-00003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600-00003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600-00003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600-00004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600-00004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600-00004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600-00004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600-00004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600-00004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600-00004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600-00004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600-00004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600-00004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600-00004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600-00004B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600-00004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600-00004D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600-00004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600-00004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600-00005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600-00005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600-00005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600-000053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600-00005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600-00005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600-00005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600-00005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600-00005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600-00005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600-00005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600-00005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600-00005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600-00005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600-00005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600-00005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600-00006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600-00006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600-00006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600-00006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600-00006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600-00006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600-00006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600-00006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600-00006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600-00006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600-00006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600-00006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600-00006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600-00006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600-00006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600-00006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600-00007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600-00007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600-00007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600-00007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600-00007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600-00007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600-00007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600-000077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600-00007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600-00007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2" name="Text Box 2">
          <a:extLst>
            <a:ext uri="{FF2B5EF4-FFF2-40B4-BE49-F238E27FC236}">
              <a16:creationId xmlns:a16="http://schemas.microsoft.com/office/drawing/2014/main" id="{00000000-0008-0000-1600-00007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3" name="Text Box 3">
          <a:extLst>
            <a:ext uri="{FF2B5EF4-FFF2-40B4-BE49-F238E27FC236}">
              <a16:creationId xmlns:a16="http://schemas.microsoft.com/office/drawing/2014/main" id="{00000000-0008-0000-1600-00007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600-00007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5" name="Text Box 2">
          <a:extLst>
            <a:ext uri="{FF2B5EF4-FFF2-40B4-BE49-F238E27FC236}">
              <a16:creationId xmlns:a16="http://schemas.microsoft.com/office/drawing/2014/main" id="{00000000-0008-0000-1600-00007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6" name="Text Box 3">
          <a:extLst>
            <a:ext uri="{FF2B5EF4-FFF2-40B4-BE49-F238E27FC236}">
              <a16:creationId xmlns:a16="http://schemas.microsoft.com/office/drawing/2014/main" id="{00000000-0008-0000-1600-00007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600-00007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8" name="Text Box 2">
          <a:extLst>
            <a:ext uri="{FF2B5EF4-FFF2-40B4-BE49-F238E27FC236}">
              <a16:creationId xmlns:a16="http://schemas.microsoft.com/office/drawing/2014/main" id="{00000000-0008-0000-1600-00008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09" name="Text Box 3">
          <a:extLst>
            <a:ext uri="{FF2B5EF4-FFF2-40B4-BE49-F238E27FC236}">
              <a16:creationId xmlns:a16="http://schemas.microsoft.com/office/drawing/2014/main" id="{00000000-0008-0000-1600-00008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600-00008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1" name="Text Box 2">
          <a:extLst>
            <a:ext uri="{FF2B5EF4-FFF2-40B4-BE49-F238E27FC236}">
              <a16:creationId xmlns:a16="http://schemas.microsoft.com/office/drawing/2014/main" id="{00000000-0008-0000-1600-00008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2" name="Text Box 3">
          <a:extLst>
            <a:ext uri="{FF2B5EF4-FFF2-40B4-BE49-F238E27FC236}">
              <a16:creationId xmlns:a16="http://schemas.microsoft.com/office/drawing/2014/main" id="{00000000-0008-0000-1600-00008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600-00008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4" name="Text Box 2">
          <a:extLst>
            <a:ext uri="{FF2B5EF4-FFF2-40B4-BE49-F238E27FC236}">
              <a16:creationId xmlns:a16="http://schemas.microsoft.com/office/drawing/2014/main" id="{00000000-0008-0000-1600-00008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5" name="Text Box 3">
          <a:extLst>
            <a:ext uri="{FF2B5EF4-FFF2-40B4-BE49-F238E27FC236}">
              <a16:creationId xmlns:a16="http://schemas.microsoft.com/office/drawing/2014/main" id="{00000000-0008-0000-1600-00008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600-00008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7" name="Text Box 2">
          <a:extLst>
            <a:ext uri="{FF2B5EF4-FFF2-40B4-BE49-F238E27FC236}">
              <a16:creationId xmlns:a16="http://schemas.microsoft.com/office/drawing/2014/main" id="{00000000-0008-0000-1600-00008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8" name="Text Box 3">
          <a:extLst>
            <a:ext uri="{FF2B5EF4-FFF2-40B4-BE49-F238E27FC236}">
              <a16:creationId xmlns:a16="http://schemas.microsoft.com/office/drawing/2014/main" id="{00000000-0008-0000-1600-00008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600-00008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0" name="Text Box 2">
          <a:extLst>
            <a:ext uri="{FF2B5EF4-FFF2-40B4-BE49-F238E27FC236}">
              <a16:creationId xmlns:a16="http://schemas.microsoft.com/office/drawing/2014/main" id="{00000000-0008-0000-1600-00008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1" name="Text Box 3">
          <a:extLst>
            <a:ext uri="{FF2B5EF4-FFF2-40B4-BE49-F238E27FC236}">
              <a16:creationId xmlns:a16="http://schemas.microsoft.com/office/drawing/2014/main" id="{00000000-0008-0000-1600-00008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600-00008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3" name="Text Box 2">
          <a:extLst>
            <a:ext uri="{FF2B5EF4-FFF2-40B4-BE49-F238E27FC236}">
              <a16:creationId xmlns:a16="http://schemas.microsoft.com/office/drawing/2014/main" id="{00000000-0008-0000-1600-00008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599"/>
    <xdr:sp macro="" textlink="">
      <xdr:nvSpPr>
        <xdr:cNvPr id="1424" name="Text Box 3">
          <a:extLst>
            <a:ext uri="{FF2B5EF4-FFF2-40B4-BE49-F238E27FC236}">
              <a16:creationId xmlns:a16="http://schemas.microsoft.com/office/drawing/2014/main" id="{00000000-0008-0000-1600-00009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600-00009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6" name="Text Box 2">
          <a:extLst>
            <a:ext uri="{FF2B5EF4-FFF2-40B4-BE49-F238E27FC236}">
              <a16:creationId xmlns:a16="http://schemas.microsoft.com/office/drawing/2014/main" id="{00000000-0008-0000-1600-00009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7" name="Text Box 3">
          <a:extLst>
            <a:ext uri="{FF2B5EF4-FFF2-40B4-BE49-F238E27FC236}">
              <a16:creationId xmlns:a16="http://schemas.microsoft.com/office/drawing/2014/main" id="{00000000-0008-0000-1600-00009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600-00009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29" name="Text Box 2">
          <a:extLst>
            <a:ext uri="{FF2B5EF4-FFF2-40B4-BE49-F238E27FC236}">
              <a16:creationId xmlns:a16="http://schemas.microsoft.com/office/drawing/2014/main" id="{00000000-0008-0000-1600-00009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0" name="Text Box 3">
          <a:extLst>
            <a:ext uri="{FF2B5EF4-FFF2-40B4-BE49-F238E27FC236}">
              <a16:creationId xmlns:a16="http://schemas.microsoft.com/office/drawing/2014/main" id="{00000000-0008-0000-1600-00009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600-00009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2" name="Text Box 2">
          <a:extLst>
            <a:ext uri="{FF2B5EF4-FFF2-40B4-BE49-F238E27FC236}">
              <a16:creationId xmlns:a16="http://schemas.microsoft.com/office/drawing/2014/main" id="{00000000-0008-0000-1600-00009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3" name="Text Box 3">
          <a:extLst>
            <a:ext uri="{FF2B5EF4-FFF2-40B4-BE49-F238E27FC236}">
              <a16:creationId xmlns:a16="http://schemas.microsoft.com/office/drawing/2014/main" id="{00000000-0008-0000-1600-00009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600-00009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5" name="Text Box 2">
          <a:extLst>
            <a:ext uri="{FF2B5EF4-FFF2-40B4-BE49-F238E27FC236}">
              <a16:creationId xmlns:a16="http://schemas.microsoft.com/office/drawing/2014/main" id="{00000000-0008-0000-1600-00009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6" name="Text Box 3">
          <a:extLst>
            <a:ext uri="{FF2B5EF4-FFF2-40B4-BE49-F238E27FC236}">
              <a16:creationId xmlns:a16="http://schemas.microsoft.com/office/drawing/2014/main" id="{00000000-0008-0000-1600-00009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600-00009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600-00009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600-00009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600-0000A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600-0000A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600-0000A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600-0000A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600-0000A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600-0000A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600-0000A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600-0000A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600-0000A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600-0000A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600-0000A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600-0000A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600-0000A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600-0000A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600-0000A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600-0000A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600-0000B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600-0000B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600-0000B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600-0000B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600-0000B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600-0000B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600-0000B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600-0000B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600-0000B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600-0000B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600-0000B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600-0000B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600-0000B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600-0000B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600-0000B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600-0000B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609599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600-0000C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600-0000C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600-0000C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600-0000C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600-0000C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600-0000C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600-0000C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600-0000C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600-0000C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600-0000C9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600-0000CA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600-0000CB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600-0000CC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600-0000CD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600-0000CE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600-0000CF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600-0000D0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600-0000D1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600-0000D2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600-0000D3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600-0000D4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600-0000D5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600-0000D6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600-0000D7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19074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600-0000D805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600-0000D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600-0000D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600-0000DB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600-0000DC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600-0000DD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600-0000DE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600-0000DF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600-0000E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600-0000E1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600-0000E2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600-0000E3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600-0000E4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600-0000E5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600-0000E6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600-0000E7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600-0000E8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600-0000E9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600-0000EA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600-0000E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600-0000E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600-0000E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600-0000E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600-0000E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600-0000F0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600-0000F1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600-0000F2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600-0000F3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600-0000F4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5" name="Text Box 1">
          <a:extLst>
            <a:ext uri="{FF2B5EF4-FFF2-40B4-BE49-F238E27FC236}">
              <a16:creationId xmlns:a16="http://schemas.microsoft.com/office/drawing/2014/main" id="{00000000-0008-0000-1600-0000F5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600-0000F6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600-0000F7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28" name="Text Box 1">
          <a:extLst>
            <a:ext uri="{FF2B5EF4-FFF2-40B4-BE49-F238E27FC236}">
              <a16:creationId xmlns:a16="http://schemas.microsoft.com/office/drawing/2014/main" id="{00000000-0008-0000-1600-0000F8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600-0000F9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600-0000FA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31" name="Text Box 1">
          <a:extLst>
            <a:ext uri="{FF2B5EF4-FFF2-40B4-BE49-F238E27FC236}">
              <a16:creationId xmlns:a16="http://schemas.microsoft.com/office/drawing/2014/main" id="{00000000-0008-0000-1600-0000FB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600-0000FC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600-0000FD05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600-0000FE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600-0000FF05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600-00000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600-00000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600-00000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600-00000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600-00000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600-00000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600-00000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600-00000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600-00000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600-00000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600-00000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600-00000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600-00000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600-00000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600-00000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600-00000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600-00001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600-00001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600-00001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600-00001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600-00001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600-00001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600-00001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600-00001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600-00001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600-00001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600-00001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600-00001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600-00001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600-00001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600-00001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600-00001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600-00002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600-00002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600-00002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600-00002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600-00002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600-00002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600-00002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600-00002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600-00002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600-00002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600-00002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600-00002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600-00002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600-00002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600-00002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600-00002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600-00003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600-00003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600-00003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600-00003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600-00003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600-00003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600-00003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600-00003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600-00003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600-00003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600-00003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600-00003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600-00003C06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600-00003D06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84463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600-00003E06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600-00003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600-00004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600-00004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05</xdr:row>
      <xdr:rowOff>0</xdr:rowOff>
    </xdr:from>
    <xdr:ext cx="76200" cy="341169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600-000042060000}"/>
            </a:ext>
          </a:extLst>
        </xdr:cNvPr>
        <xdr:cNvSpPr txBox="1">
          <a:spLocks noChangeArrowheads="1"/>
        </xdr:cNvSpPr>
      </xdr:nvSpPr>
      <xdr:spPr bwMode="auto">
        <a:xfrm>
          <a:off x="0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600-00004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600-00004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600-00004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600-00004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600-00004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600-00004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600-00004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600-00004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600-00004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600-00004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600-00004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4" name="Text Box 2">
          <a:extLst>
            <a:ext uri="{FF2B5EF4-FFF2-40B4-BE49-F238E27FC236}">
              <a16:creationId xmlns:a16="http://schemas.microsoft.com/office/drawing/2014/main" id="{00000000-0008-0000-1600-00004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5" name="Text Box 3">
          <a:extLst>
            <a:ext uri="{FF2B5EF4-FFF2-40B4-BE49-F238E27FC236}">
              <a16:creationId xmlns:a16="http://schemas.microsoft.com/office/drawing/2014/main" id="{00000000-0008-0000-1600-00004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600-00005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7" name="Text Box 2">
          <a:extLst>
            <a:ext uri="{FF2B5EF4-FFF2-40B4-BE49-F238E27FC236}">
              <a16:creationId xmlns:a16="http://schemas.microsoft.com/office/drawing/2014/main" id="{00000000-0008-0000-1600-000051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8" name="Text Box 3">
          <a:extLst>
            <a:ext uri="{FF2B5EF4-FFF2-40B4-BE49-F238E27FC236}">
              <a16:creationId xmlns:a16="http://schemas.microsoft.com/office/drawing/2014/main" id="{00000000-0008-0000-1600-000052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600-000053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0" name="Text Box 2">
          <a:extLst>
            <a:ext uri="{FF2B5EF4-FFF2-40B4-BE49-F238E27FC236}">
              <a16:creationId xmlns:a16="http://schemas.microsoft.com/office/drawing/2014/main" id="{00000000-0008-0000-1600-000054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1" name="Text Box 3">
          <a:extLst>
            <a:ext uri="{FF2B5EF4-FFF2-40B4-BE49-F238E27FC236}">
              <a16:creationId xmlns:a16="http://schemas.microsoft.com/office/drawing/2014/main" id="{00000000-0008-0000-1600-000055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600-000056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3" name="Text Box 2">
          <a:extLst>
            <a:ext uri="{FF2B5EF4-FFF2-40B4-BE49-F238E27FC236}">
              <a16:creationId xmlns:a16="http://schemas.microsoft.com/office/drawing/2014/main" id="{00000000-0008-0000-1600-000057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4" name="Text Box 3">
          <a:extLst>
            <a:ext uri="{FF2B5EF4-FFF2-40B4-BE49-F238E27FC236}">
              <a16:creationId xmlns:a16="http://schemas.microsoft.com/office/drawing/2014/main" id="{00000000-0008-0000-1600-000058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600-000059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6" name="Text Box 2">
          <a:extLst>
            <a:ext uri="{FF2B5EF4-FFF2-40B4-BE49-F238E27FC236}">
              <a16:creationId xmlns:a16="http://schemas.microsoft.com/office/drawing/2014/main" id="{00000000-0008-0000-1600-00005A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7" name="Text Box 3">
          <a:extLst>
            <a:ext uri="{FF2B5EF4-FFF2-40B4-BE49-F238E27FC236}">
              <a16:creationId xmlns:a16="http://schemas.microsoft.com/office/drawing/2014/main" id="{00000000-0008-0000-1600-00005B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600-00005C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29" name="Text Box 2">
          <a:extLst>
            <a:ext uri="{FF2B5EF4-FFF2-40B4-BE49-F238E27FC236}">
              <a16:creationId xmlns:a16="http://schemas.microsoft.com/office/drawing/2014/main" id="{00000000-0008-0000-1600-00005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0" name="Text Box 3">
          <a:extLst>
            <a:ext uri="{FF2B5EF4-FFF2-40B4-BE49-F238E27FC236}">
              <a16:creationId xmlns:a16="http://schemas.microsoft.com/office/drawing/2014/main" id="{00000000-0008-0000-1600-00005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600-00005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2" name="Text Box 2">
          <a:extLst>
            <a:ext uri="{FF2B5EF4-FFF2-40B4-BE49-F238E27FC236}">
              <a16:creationId xmlns:a16="http://schemas.microsoft.com/office/drawing/2014/main" id="{00000000-0008-0000-1600-00006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3" name="Text Box 3">
          <a:extLst>
            <a:ext uri="{FF2B5EF4-FFF2-40B4-BE49-F238E27FC236}">
              <a16:creationId xmlns:a16="http://schemas.microsoft.com/office/drawing/2014/main" id="{00000000-0008-0000-1600-000061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600-000062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5" name="Text Box 2">
          <a:extLst>
            <a:ext uri="{FF2B5EF4-FFF2-40B4-BE49-F238E27FC236}">
              <a16:creationId xmlns:a16="http://schemas.microsoft.com/office/drawing/2014/main" id="{00000000-0008-0000-1600-000063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705</xdr:row>
      <xdr:rowOff>0</xdr:rowOff>
    </xdr:from>
    <xdr:to>
      <xdr:col>2</xdr:col>
      <xdr:colOff>66675</xdr:colOff>
      <xdr:row>713</xdr:row>
      <xdr:rowOff>100330</xdr:rowOff>
    </xdr:to>
    <xdr:sp macro="" textlink="">
      <xdr:nvSpPr>
        <xdr:cNvPr id="1636" name="Text Box 3">
          <a:extLst>
            <a:ext uri="{FF2B5EF4-FFF2-40B4-BE49-F238E27FC236}">
              <a16:creationId xmlns:a16="http://schemas.microsoft.com/office/drawing/2014/main" id="{00000000-0008-0000-1600-000064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600-00006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600-00006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600-00006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600-00006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600-00006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600-00006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600-00006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600-00006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600-00006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600-00006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600-00006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600-00007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600-00007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600-00007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600-00007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600-00007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600-00007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600-00007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600-00007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600-00007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600-00007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600-00007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600-00007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600-00007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600-00007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600-00007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600-00007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600-00008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600-00008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600-00008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600-00008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1600-00008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600-00008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600-00008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1600-00008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600-00008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600-00008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1600-00008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600-00008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600-00008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1600-00008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600-00008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600-00008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1600-000090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600-00009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600-00009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1600-00009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600-00009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600-00009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1600-00009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600-00009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600-00009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600-00009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600-00009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600-00009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600-00009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600-00009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600-00009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600-00009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600-0000A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600-0000A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600-0000A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600-0000A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600-0000A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600-0000A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600-0000A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600-0000A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600-0000A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600-0000A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600-0000A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600-0000A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600-0000A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600-0000A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600-0000A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600-0000A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600-0000B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600-0000B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600-0000B2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600-0000B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600-0000B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600-0000B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600-0000B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600-0000B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600-0000B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600-0000B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600-0000B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600-0000B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600-0000BC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600-0000B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600-0000BE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600-0000B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600-0000C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600-0000C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600-0000C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600-0000C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600-0000C4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600-0000C5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600-0000C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600-0000C7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600-0000C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600-0000C9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600-0000CA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600-0000CB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600-0000C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600-0000CD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600-0000C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600-0000CF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600-0000D0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600-0000D1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600-0000D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600-0000D3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600-0000D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600-0000D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600-0000D6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600-0000D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600-0000D8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600-0000D9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4" name="Text Box 2">
          <a:extLst>
            <a:ext uri="{FF2B5EF4-FFF2-40B4-BE49-F238E27FC236}">
              <a16:creationId xmlns:a16="http://schemas.microsoft.com/office/drawing/2014/main" id="{00000000-0008-0000-1600-0000DA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5" name="Text Box 3">
          <a:extLst>
            <a:ext uri="{FF2B5EF4-FFF2-40B4-BE49-F238E27FC236}">
              <a16:creationId xmlns:a16="http://schemas.microsoft.com/office/drawing/2014/main" id="{00000000-0008-0000-1600-0000DB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600-0000DC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7" name="Text Box 2">
          <a:extLst>
            <a:ext uri="{FF2B5EF4-FFF2-40B4-BE49-F238E27FC236}">
              <a16:creationId xmlns:a16="http://schemas.microsoft.com/office/drawing/2014/main" id="{00000000-0008-0000-1600-0000D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8" name="Text Box 3">
          <a:extLst>
            <a:ext uri="{FF2B5EF4-FFF2-40B4-BE49-F238E27FC236}">
              <a16:creationId xmlns:a16="http://schemas.microsoft.com/office/drawing/2014/main" id="{00000000-0008-0000-1600-0000D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600-0000D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0" name="Text Box 2">
          <a:extLst>
            <a:ext uri="{FF2B5EF4-FFF2-40B4-BE49-F238E27FC236}">
              <a16:creationId xmlns:a16="http://schemas.microsoft.com/office/drawing/2014/main" id="{00000000-0008-0000-1600-0000E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1" name="Text Box 3">
          <a:extLst>
            <a:ext uri="{FF2B5EF4-FFF2-40B4-BE49-F238E27FC236}">
              <a16:creationId xmlns:a16="http://schemas.microsoft.com/office/drawing/2014/main" id="{00000000-0008-0000-1600-0000E1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600-0000E2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3" name="Text Box 2">
          <a:extLst>
            <a:ext uri="{FF2B5EF4-FFF2-40B4-BE49-F238E27FC236}">
              <a16:creationId xmlns:a16="http://schemas.microsoft.com/office/drawing/2014/main" id="{00000000-0008-0000-1600-0000E3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4" name="Text Box 3">
          <a:extLst>
            <a:ext uri="{FF2B5EF4-FFF2-40B4-BE49-F238E27FC236}">
              <a16:creationId xmlns:a16="http://schemas.microsoft.com/office/drawing/2014/main" id="{00000000-0008-0000-1600-0000E4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600-0000E5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6" name="Text Box 2">
          <a:extLst>
            <a:ext uri="{FF2B5EF4-FFF2-40B4-BE49-F238E27FC236}">
              <a16:creationId xmlns:a16="http://schemas.microsoft.com/office/drawing/2014/main" id="{00000000-0008-0000-1600-0000E6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7" name="Text Box 3">
          <a:extLst>
            <a:ext uri="{FF2B5EF4-FFF2-40B4-BE49-F238E27FC236}">
              <a16:creationId xmlns:a16="http://schemas.microsoft.com/office/drawing/2014/main" id="{00000000-0008-0000-1600-0000E7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600-0000E8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69" name="Text Box 2">
          <a:extLst>
            <a:ext uri="{FF2B5EF4-FFF2-40B4-BE49-F238E27FC236}">
              <a16:creationId xmlns:a16="http://schemas.microsoft.com/office/drawing/2014/main" id="{00000000-0008-0000-1600-0000E9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0" name="Text Box 3">
          <a:extLst>
            <a:ext uri="{FF2B5EF4-FFF2-40B4-BE49-F238E27FC236}">
              <a16:creationId xmlns:a16="http://schemas.microsoft.com/office/drawing/2014/main" id="{00000000-0008-0000-1600-0000EA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600-0000EB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2" name="Text Box 2">
          <a:extLst>
            <a:ext uri="{FF2B5EF4-FFF2-40B4-BE49-F238E27FC236}">
              <a16:creationId xmlns:a16="http://schemas.microsoft.com/office/drawing/2014/main" id="{00000000-0008-0000-1600-0000EC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3" name="Text Box 3">
          <a:extLst>
            <a:ext uri="{FF2B5EF4-FFF2-40B4-BE49-F238E27FC236}">
              <a16:creationId xmlns:a16="http://schemas.microsoft.com/office/drawing/2014/main" id="{00000000-0008-0000-1600-0000ED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600-0000EE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5" name="Text Box 2">
          <a:extLst>
            <a:ext uri="{FF2B5EF4-FFF2-40B4-BE49-F238E27FC236}">
              <a16:creationId xmlns:a16="http://schemas.microsoft.com/office/drawing/2014/main" id="{00000000-0008-0000-1600-0000EF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739140"/>
    <xdr:sp macro="" textlink="">
      <xdr:nvSpPr>
        <xdr:cNvPr id="1776" name="Text Box 3">
          <a:extLst>
            <a:ext uri="{FF2B5EF4-FFF2-40B4-BE49-F238E27FC236}">
              <a16:creationId xmlns:a16="http://schemas.microsoft.com/office/drawing/2014/main" id="{00000000-0008-0000-1600-0000F006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600-0000F1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600-0000F2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600-0000F3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600-0000F4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600-0000F5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600-0000F6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600-0000F7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600-0000F8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600-0000F9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600-0000FA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600-0000FB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600-0000FC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600-0000FD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600-0000FE06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600-0000FF06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600-000000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600-000001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600-00000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600-00000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600-00000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600-00000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600-00000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600-00000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600-00000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600-00000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600-00000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600-00000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600-00000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600-00000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600-00000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600-00000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600-00001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600-00001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600-000012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600-00001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600-00001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600-00001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600-00001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600-00001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600-00001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600-00001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600-00001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600-00001B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600-00001C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600-00001D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600-00001E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600-00001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600-00002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600-00002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600-000022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600-00002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600-000024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600-000025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600-00002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600-00002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600-000028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600-00002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600-00002A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600-00002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600-00002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600-00002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600-00002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600-00002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600-00003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600-00003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600-000032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600-00003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600-000034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600-000035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600-000036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600-000037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600-00003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600-000039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600-00003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600-00003B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600-00003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600-00003D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600-00003E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600-00003F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600-000040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600-000041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600-00004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600-00004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600-00004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600-00004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600-000046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600-00004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600-000048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600-00004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600-00004A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600-00004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600-00004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600-00004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600-00004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600-00004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600-000050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600-000051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600-00005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600-000053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600-000054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600-000055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600-000056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600-000057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600-000058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600-000059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600-00005A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600-00005B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12593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600-00005C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600-00005D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600-00005E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600-00005F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600-000060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600-000061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05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600-000062070000}"/>
            </a:ext>
          </a:extLst>
        </xdr:cNvPr>
        <xdr:cNvSpPr txBox="1">
          <a:spLocks noChangeArrowheads="1"/>
        </xdr:cNvSpPr>
      </xdr:nvSpPr>
      <xdr:spPr bwMode="auto">
        <a:xfrm>
          <a:off x="207073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600-000063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05</xdr:row>
      <xdr:rowOff>0</xdr:rowOff>
    </xdr:from>
    <xdr:ext cx="76200" cy="384463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600-000064070000}"/>
            </a:ext>
          </a:extLst>
        </xdr:cNvPr>
        <xdr:cNvSpPr txBox="1">
          <a:spLocks noChangeArrowheads="1"/>
        </xdr:cNvSpPr>
      </xdr:nvSpPr>
      <xdr:spPr bwMode="auto">
        <a:xfrm>
          <a:off x="197548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600-000065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600-000066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600-000067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600-000068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600-000069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600-00006A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600-00006B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600-00006C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600-00006D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600-00006E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600-00006F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600-000070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600-000071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600-000072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600-000073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600-000074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600-000075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600-000076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600-000077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600-000078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600-000079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600-00007A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600-00007B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600-00007C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600-00007D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600-00007E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600-00007F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600-000080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600-000081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600-000082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600-000083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600-000084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600-000085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600-000086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600-000087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600-000088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1600-000089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1600-00008A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600-00008B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1600-00008C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1600-00008D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600-00008E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1600-00008F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1600-000090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600-000091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1600-000092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1600-000093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600-000094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1600-000095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1600-000096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600-000097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1600-000098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1600-000099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600-00009A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1600-00009B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1600-00009C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600-00009D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1600-00009E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1600-00009F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600-0000A0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600-0000A1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600-0000A2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600-0000A3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600-0000A4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600-0000A5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600-0000A6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600-0000A7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600-0000A8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600-0000A9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600-0000AA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600-0000AB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600-0000AC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600-0000AD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600-0000AE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600-0000AF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600-0000B0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600-0000B1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600-0000B2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600-0000B3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600-0000B4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600-0000B5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600-0000B6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600-0000B7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600-0000B8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600-0000B9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600-0000BA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600-0000BB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600-0000BC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600-0000BD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600-0000BE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600-0000BF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600-0000C0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600-0000C1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600-0000C2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600-0000C3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600-0000C4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600-0000C5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600-0000C6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600-0000C7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600-0000C8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600-0000C9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600-0000CA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600-0000CB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600-0000CC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600-0000CD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600-0000CE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600-0000CF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600-0000D0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600-0000D1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600-0000D2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600-0000D3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600-0000D4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600-0000D5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600-0000D6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600-0000D7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600-0000D8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600-0000D9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600-0000DA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600-0000DB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600-0000DC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600-0000DD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600-0000DE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600-0000DF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600-0000E0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600-0000E1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600-0000E2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600-0000E3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600-0000E4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600-0000E5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600-0000E6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600-0000E7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600-0000E8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600-0000E9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600-0000EA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600-0000EB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600-0000EC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600-0000ED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600-0000EE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600-0000EF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600-0000F0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600-0000F1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600-0000F2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600-0000F3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600-0000F4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600-0000F5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600-0000F6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600-0000F7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600-0000F8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600-0000F9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600-0000FA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600-0000FB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600-0000FC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600-0000FD07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600-0000FE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600-0000FF07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600-000000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600-000001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600-000002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600-000003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600-000004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600-000005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600-000006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600-000007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600-000008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600-000009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600-00000A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600-00000B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600-00000C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600-00000D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600-00000E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600-00000F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600-000010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600-000011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600-000012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600-000013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1600-000014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600-000015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1600-000016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1600-000017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600-000018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1600-000019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1600-00001A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600-00001B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1600-00001C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1600-00001D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600-00001E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1600-00001F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1600-000020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600-000021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1600-000022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1600-000023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600-000024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1600-000025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1600-000026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600-000027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1600-000028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1600-000029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600-00002A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1600-00002B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1600-00002C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600-00002D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1600-00002E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1600-00002F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600-000030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1600-000031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1600-000032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600-000033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1600-000034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1600-000035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600-000036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1600-000037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1600-000038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600-000039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1600-00003A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1600-00003B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600-00003C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1600-00003D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1600-00003E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600-00003F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1600-000040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1600-000041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600-000042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1600-000043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1259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1600-000044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600-000045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1600-000046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1600-000047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600-000048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1600-000049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705</xdr:row>
      <xdr:rowOff>0</xdr:rowOff>
    </xdr:from>
    <xdr:ext cx="76200" cy="341169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1600-00004A080000}"/>
            </a:ext>
          </a:extLst>
        </xdr:cNvPr>
        <xdr:cNvSpPr txBox="1">
          <a:spLocks noChangeArrowheads="1"/>
        </xdr:cNvSpPr>
      </xdr:nvSpPr>
      <xdr:spPr bwMode="auto">
        <a:xfrm>
          <a:off x="554355" y="1541297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600-00004B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705</xdr:row>
      <xdr:rowOff>0</xdr:rowOff>
    </xdr:from>
    <xdr:ext cx="76200" cy="384463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1600-00004C080000}"/>
            </a:ext>
          </a:extLst>
        </xdr:cNvPr>
        <xdr:cNvSpPr txBox="1">
          <a:spLocks noChangeArrowheads="1"/>
        </xdr:cNvSpPr>
      </xdr:nvSpPr>
      <xdr:spPr bwMode="auto">
        <a:xfrm>
          <a:off x="558165" y="1541297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1600-00004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6" name="Text Box 2">
          <a:extLst>
            <a:ext uri="{FF2B5EF4-FFF2-40B4-BE49-F238E27FC236}">
              <a16:creationId xmlns:a16="http://schemas.microsoft.com/office/drawing/2014/main" id="{00000000-0008-0000-1600-00004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7" name="Text Box 3">
          <a:extLst>
            <a:ext uri="{FF2B5EF4-FFF2-40B4-BE49-F238E27FC236}">
              <a16:creationId xmlns:a16="http://schemas.microsoft.com/office/drawing/2014/main" id="{00000000-0008-0000-1600-00004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1600-00005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29" name="Text Box 2">
          <a:extLst>
            <a:ext uri="{FF2B5EF4-FFF2-40B4-BE49-F238E27FC236}">
              <a16:creationId xmlns:a16="http://schemas.microsoft.com/office/drawing/2014/main" id="{00000000-0008-0000-1600-00005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0" name="Text Box 3">
          <a:extLst>
            <a:ext uri="{FF2B5EF4-FFF2-40B4-BE49-F238E27FC236}">
              <a16:creationId xmlns:a16="http://schemas.microsoft.com/office/drawing/2014/main" id="{00000000-0008-0000-1600-00005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1600-00005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2" name="Text Box 2">
          <a:extLst>
            <a:ext uri="{FF2B5EF4-FFF2-40B4-BE49-F238E27FC236}">
              <a16:creationId xmlns:a16="http://schemas.microsoft.com/office/drawing/2014/main" id="{00000000-0008-0000-1600-00005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3" name="Text Box 3">
          <a:extLst>
            <a:ext uri="{FF2B5EF4-FFF2-40B4-BE49-F238E27FC236}">
              <a16:creationId xmlns:a16="http://schemas.microsoft.com/office/drawing/2014/main" id="{00000000-0008-0000-1600-00005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1600-00005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5" name="Text Box 2">
          <a:extLst>
            <a:ext uri="{FF2B5EF4-FFF2-40B4-BE49-F238E27FC236}">
              <a16:creationId xmlns:a16="http://schemas.microsoft.com/office/drawing/2014/main" id="{00000000-0008-0000-1600-00005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6" name="Text Box 3">
          <a:extLst>
            <a:ext uri="{FF2B5EF4-FFF2-40B4-BE49-F238E27FC236}">
              <a16:creationId xmlns:a16="http://schemas.microsoft.com/office/drawing/2014/main" id="{00000000-0008-0000-1600-00005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1600-00005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8" name="Text Box 2">
          <a:extLst>
            <a:ext uri="{FF2B5EF4-FFF2-40B4-BE49-F238E27FC236}">
              <a16:creationId xmlns:a16="http://schemas.microsoft.com/office/drawing/2014/main" id="{00000000-0008-0000-1600-00005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39" name="Text Box 3">
          <a:extLst>
            <a:ext uri="{FF2B5EF4-FFF2-40B4-BE49-F238E27FC236}">
              <a16:creationId xmlns:a16="http://schemas.microsoft.com/office/drawing/2014/main" id="{00000000-0008-0000-1600-00005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1600-00005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1" name="Text Box 2">
          <a:extLst>
            <a:ext uri="{FF2B5EF4-FFF2-40B4-BE49-F238E27FC236}">
              <a16:creationId xmlns:a16="http://schemas.microsoft.com/office/drawing/2014/main" id="{00000000-0008-0000-1600-00005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2" name="Text Box 3">
          <a:extLst>
            <a:ext uri="{FF2B5EF4-FFF2-40B4-BE49-F238E27FC236}">
              <a16:creationId xmlns:a16="http://schemas.microsoft.com/office/drawing/2014/main" id="{00000000-0008-0000-1600-00005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1600-00005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4" name="Text Box 2">
          <a:extLst>
            <a:ext uri="{FF2B5EF4-FFF2-40B4-BE49-F238E27FC236}">
              <a16:creationId xmlns:a16="http://schemas.microsoft.com/office/drawing/2014/main" id="{00000000-0008-0000-1600-00006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5" name="Text Box 3">
          <a:extLst>
            <a:ext uri="{FF2B5EF4-FFF2-40B4-BE49-F238E27FC236}">
              <a16:creationId xmlns:a16="http://schemas.microsoft.com/office/drawing/2014/main" id="{00000000-0008-0000-1600-00006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549089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1600-00006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705</xdr:row>
      <xdr:rowOff>62753</xdr:rowOff>
    </xdr:from>
    <xdr:ext cx="66675" cy="549089"/>
    <xdr:sp macro="" textlink="">
      <xdr:nvSpPr>
        <xdr:cNvPr id="2147" name="Text Box 2">
          <a:extLst>
            <a:ext uri="{FF2B5EF4-FFF2-40B4-BE49-F238E27FC236}">
              <a16:creationId xmlns:a16="http://schemas.microsoft.com/office/drawing/2014/main" id="{00000000-0008-0000-1600-000063080000}"/>
            </a:ext>
          </a:extLst>
        </xdr:cNvPr>
        <xdr:cNvSpPr txBox="1">
          <a:spLocks noChangeArrowheads="1"/>
        </xdr:cNvSpPr>
      </xdr:nvSpPr>
      <xdr:spPr bwMode="auto">
        <a:xfrm>
          <a:off x="5037268" y="15419249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706</xdr:row>
      <xdr:rowOff>134470</xdr:rowOff>
    </xdr:from>
    <xdr:ext cx="66675" cy="549089"/>
    <xdr:sp macro="" textlink="">
      <xdr:nvSpPr>
        <xdr:cNvPr id="2148" name="Text Box 3">
          <a:extLst>
            <a:ext uri="{FF2B5EF4-FFF2-40B4-BE49-F238E27FC236}">
              <a16:creationId xmlns:a16="http://schemas.microsoft.com/office/drawing/2014/main" id="{00000000-0008-0000-1600-000064080000}"/>
            </a:ext>
          </a:extLst>
        </xdr:cNvPr>
        <xdr:cNvSpPr txBox="1">
          <a:spLocks noChangeArrowheads="1"/>
        </xdr:cNvSpPr>
      </xdr:nvSpPr>
      <xdr:spPr bwMode="auto">
        <a:xfrm>
          <a:off x="5037268" y="15443947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1600-00006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0" name="Text Box 2">
          <a:extLst>
            <a:ext uri="{FF2B5EF4-FFF2-40B4-BE49-F238E27FC236}">
              <a16:creationId xmlns:a16="http://schemas.microsoft.com/office/drawing/2014/main" id="{00000000-0008-0000-1600-00006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1" name="Text Box 3">
          <a:extLst>
            <a:ext uri="{FF2B5EF4-FFF2-40B4-BE49-F238E27FC236}">
              <a16:creationId xmlns:a16="http://schemas.microsoft.com/office/drawing/2014/main" id="{00000000-0008-0000-1600-00006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1600-00006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3" name="Text Box 2">
          <a:extLst>
            <a:ext uri="{FF2B5EF4-FFF2-40B4-BE49-F238E27FC236}">
              <a16:creationId xmlns:a16="http://schemas.microsoft.com/office/drawing/2014/main" id="{00000000-0008-0000-1600-00006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4" name="Text Box 3">
          <a:extLst>
            <a:ext uri="{FF2B5EF4-FFF2-40B4-BE49-F238E27FC236}">
              <a16:creationId xmlns:a16="http://schemas.microsoft.com/office/drawing/2014/main" id="{00000000-0008-0000-1600-00006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1600-00006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6" name="Text Box 2">
          <a:extLst>
            <a:ext uri="{FF2B5EF4-FFF2-40B4-BE49-F238E27FC236}">
              <a16:creationId xmlns:a16="http://schemas.microsoft.com/office/drawing/2014/main" id="{00000000-0008-0000-1600-00006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7" name="Text Box 3">
          <a:extLst>
            <a:ext uri="{FF2B5EF4-FFF2-40B4-BE49-F238E27FC236}">
              <a16:creationId xmlns:a16="http://schemas.microsoft.com/office/drawing/2014/main" id="{00000000-0008-0000-1600-00006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1600-00006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59" name="Text Box 2">
          <a:extLst>
            <a:ext uri="{FF2B5EF4-FFF2-40B4-BE49-F238E27FC236}">
              <a16:creationId xmlns:a16="http://schemas.microsoft.com/office/drawing/2014/main" id="{00000000-0008-0000-1600-00006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0" name="Text Box 3">
          <a:extLst>
            <a:ext uri="{FF2B5EF4-FFF2-40B4-BE49-F238E27FC236}">
              <a16:creationId xmlns:a16="http://schemas.microsoft.com/office/drawing/2014/main" id="{00000000-0008-0000-1600-00007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1600-00007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2" name="Text Box 2">
          <a:extLst>
            <a:ext uri="{FF2B5EF4-FFF2-40B4-BE49-F238E27FC236}">
              <a16:creationId xmlns:a16="http://schemas.microsoft.com/office/drawing/2014/main" id="{00000000-0008-0000-1600-00007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3" name="Text Box 3">
          <a:extLst>
            <a:ext uri="{FF2B5EF4-FFF2-40B4-BE49-F238E27FC236}">
              <a16:creationId xmlns:a16="http://schemas.microsoft.com/office/drawing/2014/main" id="{00000000-0008-0000-1600-00007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1600-00007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5" name="Text Box 2">
          <a:extLst>
            <a:ext uri="{FF2B5EF4-FFF2-40B4-BE49-F238E27FC236}">
              <a16:creationId xmlns:a16="http://schemas.microsoft.com/office/drawing/2014/main" id="{00000000-0008-0000-1600-00007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6" name="Text Box 3">
          <a:extLst>
            <a:ext uri="{FF2B5EF4-FFF2-40B4-BE49-F238E27FC236}">
              <a16:creationId xmlns:a16="http://schemas.microsoft.com/office/drawing/2014/main" id="{00000000-0008-0000-1600-00007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1600-00007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8" name="Text Box 2">
          <a:extLst>
            <a:ext uri="{FF2B5EF4-FFF2-40B4-BE49-F238E27FC236}">
              <a16:creationId xmlns:a16="http://schemas.microsoft.com/office/drawing/2014/main" id="{00000000-0008-0000-1600-00007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69" name="Text Box 3">
          <a:extLst>
            <a:ext uri="{FF2B5EF4-FFF2-40B4-BE49-F238E27FC236}">
              <a16:creationId xmlns:a16="http://schemas.microsoft.com/office/drawing/2014/main" id="{00000000-0008-0000-1600-00007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1600-00007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71" name="Text Box 2">
          <a:extLst>
            <a:ext uri="{FF2B5EF4-FFF2-40B4-BE49-F238E27FC236}">
              <a16:creationId xmlns:a16="http://schemas.microsoft.com/office/drawing/2014/main" id="{00000000-0008-0000-1600-00007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47650"/>
    <xdr:sp macro="" textlink="">
      <xdr:nvSpPr>
        <xdr:cNvPr id="2172" name="Text Box 3">
          <a:extLst>
            <a:ext uri="{FF2B5EF4-FFF2-40B4-BE49-F238E27FC236}">
              <a16:creationId xmlns:a16="http://schemas.microsoft.com/office/drawing/2014/main" id="{00000000-0008-0000-1600-00007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1600-00007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4" name="Text Box 2">
          <a:extLst>
            <a:ext uri="{FF2B5EF4-FFF2-40B4-BE49-F238E27FC236}">
              <a16:creationId xmlns:a16="http://schemas.microsoft.com/office/drawing/2014/main" id="{00000000-0008-0000-1600-00007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5" name="Text Box 3">
          <a:extLst>
            <a:ext uri="{FF2B5EF4-FFF2-40B4-BE49-F238E27FC236}">
              <a16:creationId xmlns:a16="http://schemas.microsoft.com/office/drawing/2014/main" id="{00000000-0008-0000-1600-00007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1600-00008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7" name="Text Box 2">
          <a:extLst>
            <a:ext uri="{FF2B5EF4-FFF2-40B4-BE49-F238E27FC236}">
              <a16:creationId xmlns:a16="http://schemas.microsoft.com/office/drawing/2014/main" id="{00000000-0008-0000-1600-00008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8" name="Text Box 3">
          <a:extLst>
            <a:ext uri="{FF2B5EF4-FFF2-40B4-BE49-F238E27FC236}">
              <a16:creationId xmlns:a16="http://schemas.microsoft.com/office/drawing/2014/main" id="{00000000-0008-0000-1600-00008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1600-00008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0" name="Text Box 2">
          <a:extLst>
            <a:ext uri="{FF2B5EF4-FFF2-40B4-BE49-F238E27FC236}">
              <a16:creationId xmlns:a16="http://schemas.microsoft.com/office/drawing/2014/main" id="{00000000-0008-0000-1600-00008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1" name="Text Box 3">
          <a:extLst>
            <a:ext uri="{FF2B5EF4-FFF2-40B4-BE49-F238E27FC236}">
              <a16:creationId xmlns:a16="http://schemas.microsoft.com/office/drawing/2014/main" id="{00000000-0008-0000-1600-000085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1600-000086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3" name="Text Box 2">
          <a:extLst>
            <a:ext uri="{FF2B5EF4-FFF2-40B4-BE49-F238E27FC236}">
              <a16:creationId xmlns:a16="http://schemas.microsoft.com/office/drawing/2014/main" id="{00000000-0008-0000-1600-000087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4" name="Text Box 3">
          <a:extLst>
            <a:ext uri="{FF2B5EF4-FFF2-40B4-BE49-F238E27FC236}">
              <a16:creationId xmlns:a16="http://schemas.microsoft.com/office/drawing/2014/main" id="{00000000-0008-0000-1600-000088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1600-000089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6" name="Text Box 2">
          <a:extLst>
            <a:ext uri="{FF2B5EF4-FFF2-40B4-BE49-F238E27FC236}">
              <a16:creationId xmlns:a16="http://schemas.microsoft.com/office/drawing/2014/main" id="{00000000-0008-0000-1600-00008A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7" name="Text Box 3">
          <a:extLst>
            <a:ext uri="{FF2B5EF4-FFF2-40B4-BE49-F238E27FC236}">
              <a16:creationId xmlns:a16="http://schemas.microsoft.com/office/drawing/2014/main" id="{00000000-0008-0000-1600-00008B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1600-00008C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89" name="Text Box 2">
          <a:extLst>
            <a:ext uri="{FF2B5EF4-FFF2-40B4-BE49-F238E27FC236}">
              <a16:creationId xmlns:a16="http://schemas.microsoft.com/office/drawing/2014/main" id="{00000000-0008-0000-1600-00008D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0" name="Text Box 3">
          <a:extLst>
            <a:ext uri="{FF2B5EF4-FFF2-40B4-BE49-F238E27FC236}">
              <a16:creationId xmlns:a16="http://schemas.microsoft.com/office/drawing/2014/main" id="{00000000-0008-0000-1600-00008E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1600-00008F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2" name="Text Box 2">
          <a:extLst>
            <a:ext uri="{FF2B5EF4-FFF2-40B4-BE49-F238E27FC236}">
              <a16:creationId xmlns:a16="http://schemas.microsoft.com/office/drawing/2014/main" id="{00000000-0008-0000-1600-000090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3" name="Text Box 3">
          <a:extLst>
            <a:ext uri="{FF2B5EF4-FFF2-40B4-BE49-F238E27FC236}">
              <a16:creationId xmlns:a16="http://schemas.microsoft.com/office/drawing/2014/main" id="{00000000-0008-0000-1600-000091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1600-000092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5" name="Text Box 2">
          <a:extLst>
            <a:ext uri="{FF2B5EF4-FFF2-40B4-BE49-F238E27FC236}">
              <a16:creationId xmlns:a16="http://schemas.microsoft.com/office/drawing/2014/main" id="{00000000-0008-0000-1600-000093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38241"/>
    <xdr:sp macro="" textlink="">
      <xdr:nvSpPr>
        <xdr:cNvPr id="2196" name="Text Box 3">
          <a:extLst>
            <a:ext uri="{FF2B5EF4-FFF2-40B4-BE49-F238E27FC236}">
              <a16:creationId xmlns:a16="http://schemas.microsoft.com/office/drawing/2014/main" id="{00000000-0008-0000-1600-000094080000}"/>
            </a:ext>
          </a:extLst>
        </xdr:cNvPr>
        <xdr:cNvSpPr txBox="1">
          <a:spLocks noChangeArrowheads="1"/>
        </xdr:cNvSpPr>
      </xdr:nvSpPr>
      <xdr:spPr bwMode="auto">
        <a:xfrm>
          <a:off x="4983480" y="1541297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1600-000095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98" name="Text Box 2">
          <a:extLst>
            <a:ext uri="{FF2B5EF4-FFF2-40B4-BE49-F238E27FC236}">
              <a16:creationId xmlns:a16="http://schemas.microsoft.com/office/drawing/2014/main" id="{00000000-0008-0000-1600-000096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99" name="Text Box 3">
          <a:extLst>
            <a:ext uri="{FF2B5EF4-FFF2-40B4-BE49-F238E27FC236}">
              <a16:creationId xmlns:a16="http://schemas.microsoft.com/office/drawing/2014/main" id="{00000000-0008-0000-1600-000097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1600-000098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1" name="Text Box 2">
          <a:extLst>
            <a:ext uri="{FF2B5EF4-FFF2-40B4-BE49-F238E27FC236}">
              <a16:creationId xmlns:a16="http://schemas.microsoft.com/office/drawing/2014/main" id="{00000000-0008-0000-1600-000099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2" name="Text Box 3">
          <a:extLst>
            <a:ext uri="{FF2B5EF4-FFF2-40B4-BE49-F238E27FC236}">
              <a16:creationId xmlns:a16="http://schemas.microsoft.com/office/drawing/2014/main" id="{00000000-0008-0000-1600-00009A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1600-00009B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4" name="Text Box 2">
          <a:extLst>
            <a:ext uri="{FF2B5EF4-FFF2-40B4-BE49-F238E27FC236}">
              <a16:creationId xmlns:a16="http://schemas.microsoft.com/office/drawing/2014/main" id="{00000000-0008-0000-1600-00009C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5" name="Text Box 3">
          <a:extLst>
            <a:ext uri="{FF2B5EF4-FFF2-40B4-BE49-F238E27FC236}">
              <a16:creationId xmlns:a16="http://schemas.microsoft.com/office/drawing/2014/main" id="{00000000-0008-0000-1600-00009D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1600-00009E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7" name="Text Box 2">
          <a:extLst>
            <a:ext uri="{FF2B5EF4-FFF2-40B4-BE49-F238E27FC236}">
              <a16:creationId xmlns:a16="http://schemas.microsoft.com/office/drawing/2014/main" id="{00000000-0008-0000-1600-00009F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8" name="Text Box 3">
          <a:extLst>
            <a:ext uri="{FF2B5EF4-FFF2-40B4-BE49-F238E27FC236}">
              <a16:creationId xmlns:a16="http://schemas.microsoft.com/office/drawing/2014/main" id="{00000000-0008-0000-1600-0000A0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1600-0000A1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0" name="Text Box 2">
          <a:extLst>
            <a:ext uri="{FF2B5EF4-FFF2-40B4-BE49-F238E27FC236}">
              <a16:creationId xmlns:a16="http://schemas.microsoft.com/office/drawing/2014/main" id="{00000000-0008-0000-1600-0000A2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1" name="Text Box 3">
          <a:extLst>
            <a:ext uri="{FF2B5EF4-FFF2-40B4-BE49-F238E27FC236}">
              <a16:creationId xmlns:a16="http://schemas.microsoft.com/office/drawing/2014/main" id="{00000000-0008-0000-1600-0000A3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1600-0000A4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3" name="Text Box 2">
          <a:extLst>
            <a:ext uri="{FF2B5EF4-FFF2-40B4-BE49-F238E27FC236}">
              <a16:creationId xmlns:a16="http://schemas.microsoft.com/office/drawing/2014/main" id="{00000000-0008-0000-1600-0000A5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4" name="Text Box 3">
          <a:extLst>
            <a:ext uri="{FF2B5EF4-FFF2-40B4-BE49-F238E27FC236}">
              <a16:creationId xmlns:a16="http://schemas.microsoft.com/office/drawing/2014/main" id="{00000000-0008-0000-1600-0000A6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1600-0000A7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6" name="Text Box 2">
          <a:extLst>
            <a:ext uri="{FF2B5EF4-FFF2-40B4-BE49-F238E27FC236}">
              <a16:creationId xmlns:a16="http://schemas.microsoft.com/office/drawing/2014/main" id="{00000000-0008-0000-1600-0000A8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7" name="Text Box 3">
          <a:extLst>
            <a:ext uri="{FF2B5EF4-FFF2-40B4-BE49-F238E27FC236}">
              <a16:creationId xmlns:a16="http://schemas.microsoft.com/office/drawing/2014/main" id="{00000000-0008-0000-1600-0000A9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1600-0000AA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9" name="Text Box 2">
          <a:extLst>
            <a:ext uri="{FF2B5EF4-FFF2-40B4-BE49-F238E27FC236}">
              <a16:creationId xmlns:a16="http://schemas.microsoft.com/office/drawing/2014/main" id="{00000000-0008-0000-1600-0000AB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20" name="Text Box 3">
          <a:extLst>
            <a:ext uri="{FF2B5EF4-FFF2-40B4-BE49-F238E27FC236}">
              <a16:creationId xmlns:a16="http://schemas.microsoft.com/office/drawing/2014/main" id="{00000000-0008-0000-1600-0000AC080000}"/>
            </a:ext>
          </a:extLst>
        </xdr:cNvPr>
        <xdr:cNvSpPr txBox="1">
          <a:spLocks noChangeArrowheads="1"/>
        </xdr:cNvSpPr>
      </xdr:nvSpPr>
      <xdr:spPr bwMode="auto">
        <a:xfrm>
          <a:off x="4983480" y="131429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800-00000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800-00000C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800-00000D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800-00000E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800-00000F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800-000010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800-000011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800-00001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800-00001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800-00001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800-00001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800-00001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800-00001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800-00001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800-00001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05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800-00001A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800-00001B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800-00001C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800-00001D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800-00001E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800-00001F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800-000020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800-000021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800-000022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800-000023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800-000024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800-000025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800-000026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800-000027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800-000028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800-000029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800-00002A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800-00002B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800-00002C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800-00002D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800-00002E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800-00002F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800-000030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800-000031000000}"/>
            </a:ext>
          </a:extLst>
        </xdr:cNvPr>
        <xdr:cNvSpPr txBox="1">
          <a:spLocks noChangeArrowheads="1"/>
        </xdr:cNvSpPr>
      </xdr:nvSpPr>
      <xdr:spPr bwMode="auto">
        <a:xfrm>
          <a:off x="4975860" y="128168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800-00003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800-00003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800-00003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800-00003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800-00003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800-00003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800-00003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800-00003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800-00003A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800-00003B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800-00003C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800-00003D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800-00003E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800-00003F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800-000040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800-000041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800-000042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800-000043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800-000044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800-000045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800-000046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800-000047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800-000048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300</xdr:row>
      <xdr:rowOff>0</xdr:rowOff>
    </xdr:from>
    <xdr:to>
      <xdr:col>2</xdr:col>
      <xdr:colOff>66675</xdr:colOff>
      <xdr:row>301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800-000049000000}"/>
            </a:ext>
          </a:extLst>
        </xdr:cNvPr>
        <xdr:cNvSpPr txBox="1">
          <a:spLocks noChangeArrowheads="1"/>
        </xdr:cNvSpPr>
      </xdr:nvSpPr>
      <xdr:spPr bwMode="auto">
        <a:xfrm>
          <a:off x="4975860" y="62720220"/>
          <a:ext cx="66675" cy="224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800-00004A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800-00004B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800-00004C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800-00004D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800-00004E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800-00004F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800-000050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800-000051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800-000052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800-000053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800-000054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800-000055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800-000056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800-000057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800-000058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800-000059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800-00005A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800-00005B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800-00005C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800-00005D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800-00005E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800-00005F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800-000060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38097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800-000061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2057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800-000062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800-000063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800-000064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800-000065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800-000066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800-000067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800-000068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800-000069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800-00006A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800-00006B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800-00006C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800-00006D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800-00006E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800-00006F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800-000070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800-000071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800-000072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800-000073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800-000074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800-000075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800-000076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800-000077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800-000078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800-000079000000}"/>
            </a:ext>
          </a:extLst>
        </xdr:cNvPr>
        <xdr:cNvSpPr txBox="1">
          <a:spLocks noChangeArrowheads="1"/>
        </xdr:cNvSpPr>
      </xdr:nvSpPr>
      <xdr:spPr bwMode="auto">
        <a:xfrm>
          <a:off x="4975860" y="112166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800-00007A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800-00007B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800-00007C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800-00007D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800-00007E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800-00007F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800-000080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800-000081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800-000082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800-000083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800-000084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800-000085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800-000086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800-000087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800-000088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800-000089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800-00008A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800-00008B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800-00008C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800-00008D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800-00008E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800-00008F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800-000090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920</xdr:row>
      <xdr:rowOff>0</xdr:rowOff>
    </xdr:from>
    <xdr:to>
      <xdr:col>2</xdr:col>
      <xdr:colOff>66675</xdr:colOff>
      <xdr:row>921</xdr:row>
      <xdr:rowOff>28572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800-000091000000}"/>
            </a:ext>
          </a:extLst>
        </xdr:cNvPr>
        <xdr:cNvSpPr txBox="1">
          <a:spLocks noChangeArrowheads="1"/>
        </xdr:cNvSpPr>
      </xdr:nvSpPr>
      <xdr:spPr bwMode="auto">
        <a:xfrm>
          <a:off x="4975860" y="194462400"/>
          <a:ext cx="66675" cy="1962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800-000092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800-000093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800-000094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800-000095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800-000096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800-000097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800-000098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800-000099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800-00009A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800-00009B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800-00009C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800-00009D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800-00009E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800-00009F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800-0000A0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800-0000A1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800-0000A2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800-0000A3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800-0000A4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800-0000A5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800-0000A6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800-0000A7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800-0000A8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0</xdr:row>
      <xdr:rowOff>0</xdr:rowOff>
    </xdr:from>
    <xdr:to>
      <xdr:col>2</xdr:col>
      <xdr:colOff>66675</xdr:colOff>
      <xdr:row>833</xdr:row>
      <xdr:rowOff>38101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800-0000A9000000}"/>
            </a:ext>
          </a:extLst>
        </xdr:cNvPr>
        <xdr:cNvSpPr txBox="1">
          <a:spLocks noChangeArrowheads="1"/>
        </xdr:cNvSpPr>
      </xdr:nvSpPr>
      <xdr:spPr bwMode="auto">
        <a:xfrm>
          <a:off x="4975860" y="174589440"/>
          <a:ext cx="66675" cy="5410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800-0000AA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800-0000AB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800-0000AC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800-0000AD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800-0000AE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800-0000AF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800-0000B0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800-0000B1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800-0000B2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800-0000B3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800-0000B4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800-0000B5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800-0000B6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800-0000B7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800-0000B8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800-0000B9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800-0000BA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800-0000BB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800-0000BC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800-0000BD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800-0000BE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800-0000BF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800-0000C0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9</xdr:row>
      <xdr:rowOff>0</xdr:rowOff>
    </xdr:from>
    <xdr:to>
      <xdr:col>2</xdr:col>
      <xdr:colOff>66675</xdr:colOff>
      <xdr:row>830</xdr:row>
      <xdr:rowOff>28573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800-0000C1000000}"/>
            </a:ext>
          </a:extLst>
        </xdr:cNvPr>
        <xdr:cNvSpPr txBox="1">
          <a:spLocks noChangeArrowheads="1"/>
        </xdr:cNvSpPr>
      </xdr:nvSpPr>
      <xdr:spPr bwMode="auto">
        <a:xfrm>
          <a:off x="4975860" y="174421800"/>
          <a:ext cx="66675" cy="196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800-0000C2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800-0000C3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800-0000C4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800-0000C5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800-0000C6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800-0000C7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800-0000C8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800-0000C9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800-0000CA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800-0000CB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800-0000CC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800-0000CD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800-0000CE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800-0000CF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800-0000D0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800-0000D1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800-0000D2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800-0000D3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800-0000D4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800-0000D5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800-0000D6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800-0000D7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800-0000D8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800-0000D9000000}"/>
            </a:ext>
          </a:extLst>
        </xdr:cNvPr>
        <xdr:cNvSpPr txBox="1">
          <a:spLocks noChangeArrowheads="1"/>
        </xdr:cNvSpPr>
      </xdr:nvSpPr>
      <xdr:spPr bwMode="auto">
        <a:xfrm>
          <a:off x="4975860" y="63063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800-0000DA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800-0000DB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800-0000DC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800-0000DD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800-0000DE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800-0000DF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800-0000E0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800-0000E1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800-0000E2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800-0000E3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800-0000E4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800-0000E5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800-0000E6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800-0000E7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800-0000E8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800-0000E9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800-0000EA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800-0000EB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800-0000EC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800-0000ED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800-0000EE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800-0000EF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800-0000F0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800-0000F1000000}"/>
            </a:ext>
          </a:extLst>
        </xdr:cNvPr>
        <xdr:cNvSpPr txBox="1">
          <a:spLocks noChangeArrowheads="1"/>
        </xdr:cNvSpPr>
      </xdr:nvSpPr>
      <xdr:spPr bwMode="auto">
        <a:xfrm>
          <a:off x="4975860" y="15055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800-0000F2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800-0000F3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800-0000F4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800-0000F5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800-0000F6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800-0000F7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800-0000F8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800-0000F9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800-0000FA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800-0000FB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800-0000FC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800-0000FD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800-0000FE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800-0000FF00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800-000000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800-000001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800-000002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800-000003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800-000004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800-000005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800-000006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800-000007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800-000008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4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800-000009010000}"/>
            </a:ext>
          </a:extLst>
        </xdr:cNvPr>
        <xdr:cNvSpPr txBox="1">
          <a:spLocks noChangeArrowheads="1"/>
        </xdr:cNvSpPr>
      </xdr:nvSpPr>
      <xdr:spPr bwMode="auto">
        <a:xfrm>
          <a:off x="4975860" y="63581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800-00000A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800-00000B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800-00000C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800-00000D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800-00000E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800-00000F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800-000010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800-000011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800-000012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800-000013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800-000014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800-000015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800-000016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800-000017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800-000018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800-000019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800-00001A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800-00001B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800-00001C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800-00001D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800-00001E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800-00001F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800-000020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800-000021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800-000022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800-000023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800-000024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800-000025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800-000026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800-000027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800-000028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800-000029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800-00002A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800-00002B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800-00002C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800-00002D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800-00002E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800-00002F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800-000030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800-000031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800-000032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800-000033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800-000034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800-000035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800-000036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800-000037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800-000038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800-000039010000}"/>
            </a:ext>
          </a:extLst>
        </xdr:cNvPr>
        <xdr:cNvSpPr txBox="1">
          <a:spLocks noChangeArrowheads="1"/>
        </xdr:cNvSpPr>
      </xdr:nvSpPr>
      <xdr:spPr bwMode="auto">
        <a:xfrm>
          <a:off x="4975860" y="121036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800-00003A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800-00003B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800-00003C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800-00003D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800-00003E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800-00003F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800-000040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800-000041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800-000042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800-000043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800-000044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800-000045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800-000046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800-000047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800-000048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800-000049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800-00004A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800-00004B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800-00004C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800-00004D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800-00004E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800-00004F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800-000050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800-000051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800-000052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800-000053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800-000054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800-000055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800-000056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800-000057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800-000058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800-000059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800-00005A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800-00005B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800-00005C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800-00005D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800-00005E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800-00005F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800-000060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800-000061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800-000062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800-000063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800-000064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800-000065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800-000066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800-000067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800-000068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800-000069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800-00006A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800-00006B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800-00006C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800-00006D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800-00006E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800-00006F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800-000070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800-000071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800-000072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800-000073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800-000074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800-000075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800-000076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800-000077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800-000078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800-000079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800-00007A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800-00007B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800-00007C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800-00007D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800-00007E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800-00007F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800-000080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800-00008101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800-000082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800-000083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800-000084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800-000085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800-000086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800-000087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800-000088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800-000089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800-00008A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800-00008B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800-00008C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800-00008D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800-00008E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800-00008F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800-000090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800-000091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800-000092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800-000093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800-000094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800-000095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800-000096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800-000097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800-000098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800-000099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800-00009A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800-00009B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800-00009C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800-00009D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800-00009E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800-00009F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800-0000A0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800-0000A1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800-0000A2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800-0000A3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800-0000A4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800-0000A5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800-0000A6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800-0000A7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800-0000A8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800-0000A9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800-0000AA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800-0000AB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800-0000AC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800-0000AD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800-0000AE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800-0000AF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800-0000B0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800-0000B1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800-0000B2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800-0000B3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800-0000B4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800-0000B5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800-0000B6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800-0000B7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800-0000B8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800-0000B9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800-0000BA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800-0000BB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800-0000BC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800-0000BD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800-0000BE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800-0000BF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800-0000C0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800-0000C1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800-0000C2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800-0000C3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800-0000C4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800-0000C5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800-0000C6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800-0000C7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800-0000C8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800-0000C9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800-0000CA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800-0000CB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800-0000CC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800-0000CD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800-0000CE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800-0000CF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800-0000D0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800-0000D1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800-0000D2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800-0000D3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800-0000D4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800-0000D5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800-0000D6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800-0000D7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800-0000D8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800-0000D9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800-0000DA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800-0000DB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800-0000DC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800-0000DD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800-0000DE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800-0000DF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800-0000E0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800-0000E1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800-0000E2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800-0000E3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800-0000E4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800-0000E5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800-0000E6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800-0000E7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800-0000E8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800-0000E9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800-0000EA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800-0000EB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800-0000EC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800-0000ED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800-0000EE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800-0000EF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800-0000F0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800-0000F1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800-0000F2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800-0000F3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800-0000F4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800-0000F5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800-0000F6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800-0000F7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800-0000F8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800-0000F9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800-0000FA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800-0000FB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800-0000FC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800-0000FD01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800-0000FE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800-0000FF01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800-000000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800-000001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800-000002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800-000003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800-000004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800-00000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800-000006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800-000007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800-000008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800-000009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800-00000A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800-00000B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800-00000C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800-00000D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800-00000E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800-00000F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800-000010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800-000011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800-000012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800-000013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800-000014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800-000015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800-000016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800-000017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800-000018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800-000019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800-00001A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800-00001B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800-00001C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800-00001D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800-00001E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800-00001F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800-000020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800-000021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800-000022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800-000023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800-000024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800-000025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800-000026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800-000027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800-000028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800-000029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800-00002A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800-00002B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800-00002C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800-00002D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800-00002E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800-00002F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800-000030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800-000031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800-000032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800-000033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800-000034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800-000035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800-000036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800-000037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800-000038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800-000039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800-00003A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800-00003B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800-00003C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800-00003D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800-00003E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800-00003F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800-000040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800-000041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800-000042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800-000043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800-000044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800-000045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800-000046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800-000047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800-000048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800-000049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800-00004A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800-00004B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800-00004C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800-00004D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800-00004E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800-00004F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800-000050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800-000051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800-000052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800-000053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800-000054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800-000055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800-000056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800-000057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800-000058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800-000059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800-00005A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800-00005B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800-00005C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800-00005D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800-00005E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800-00005F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800-000060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800-000061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800-000062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800-000063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800-000064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800-000065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800-000066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800-00006702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800-00006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800-000069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800-00006A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800-00006B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800-00006C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800-00006D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800-00006E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800-00006F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800-000070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800-000071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800-000072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800-000073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800-000074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800-000075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800-000076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800-000077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800-000078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800-000079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800-00007A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800-00007B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800-00007C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800-00007D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800-00007E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800-00007F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800-000080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800-000081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800-000082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800-000083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800-000084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800-00008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800-000086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800-000087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800-00008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800-000089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800-00008A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800-00008B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800-00008C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800-00008D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800-00008E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800-00008F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800-000090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800-000091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800-000092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800-000093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800-000094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800-00009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800-000096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800-000097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800-00009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800-000099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800-00009A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800-00009B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800-00009C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800-00009D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800-00009E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800-00009F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800-0000A0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800-0000A1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800-0000A2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800-0000A3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800-0000A4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800-0000A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800-0000A6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800-0000A7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800-0000A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800-0000A9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800-0000AA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800-0000AB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800-0000AC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800-0000AD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800-0000AE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800-0000AF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800-0000B0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800-0000B1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800-0000B2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800-0000B3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800-0000B4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800-0000B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800-0000B6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800-0000B7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800-0000B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800-0000B9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800-0000BA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800-0000BB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800-0000BC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800-0000BD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800-0000BE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800-0000BF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800-0000C0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800-0000C1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800-0000C2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800-0000C3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800-0000C4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800-0000C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800-0000C6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800-0000C7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800-0000C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800-0000C9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800-0000CA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800-0000CB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800-0000CC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800-0000CD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800-0000CE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800-0000CF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800-0000D0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800-0000D1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800-0000D2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800-0000D3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800-0000D4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800-0000D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800-0000D6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800-0000D7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800-0000D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800-0000D9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800-0000DA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800-0000DB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800-0000DC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800-0000DD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800-0000DE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800-0000DF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800-0000E0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800-0000E1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800-0000E2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800-0000E3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800-0000E4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800-0000E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800-0000E6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800-0000E7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800-0000E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800-0000E9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800-0000EA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800-0000EB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800-0000EC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800-0000ED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800-0000EE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800-0000EF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800-0000F0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800-0000F1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800-0000F2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800-0000F3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800-0000F4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800-0000F5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800-0000F6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800-0000F7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800-0000F8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800-0000F9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800-0000FA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800-0000FB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800-0000FC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800-0000FD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800-0000FE02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800-0000FF02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800-000000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800-000001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800-000002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800-000003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800-000004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800-000005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800-000006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800-000007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800-000008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800-000009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800-00000A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800-00000B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800-00000C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800-00000D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800-00000E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800-00000F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800-000010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800-000011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800-000012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800-000013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800-000014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800-000015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800-000016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800-000017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800-000018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800-000019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800-00001A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800-00001B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800-00001C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800-00001D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800-00001E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800-00001F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800-000020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800-000021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800-000022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800-000023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800-000024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800-000025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800-000026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800-000027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800-000028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800-000029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800-00002A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800-00002B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800-00002C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800-00002D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800-00002E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800-00002F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800-000030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800-000031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800-000032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800-000033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800-000034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800-000035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800-000036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800-000037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800-000038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800-000039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800-00003A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800-00003B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800-00003C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800-00003D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800-00003E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800-00003F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800-000040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800-000041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800-000042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800-000043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800-000044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800-000045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800-000046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800-000047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800-000048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800-000049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800-00004A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800-00004B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800-00004C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800-00004D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800-00004E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800-00004F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800-000050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800-000051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800-000052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800-000053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800-000054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800-000055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800-000056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800-000057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800-000058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800-000059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800-00005A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800-00005B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800-00005C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800-00005D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800-00005E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800-00005F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1020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800-000060030000}"/>
            </a:ext>
          </a:extLst>
        </xdr:cNvPr>
        <xdr:cNvSpPr txBox="1">
          <a:spLocks noChangeArrowheads="1"/>
        </xdr:cNvSpPr>
      </xdr:nvSpPr>
      <xdr:spPr bwMode="auto">
        <a:xfrm>
          <a:off x="0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800-000061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800-000062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800-000063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800-000064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800-000065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800-000066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800-000067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800-000068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800-000069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800-00006A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800-00006B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800-00006C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800-00006D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800-00006E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800-00006F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800-000070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800-000071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800-000072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800-000073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800-000074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800-000075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800-000076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800-000077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800-000078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800-000079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800-00007A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800-00007B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800-00007C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800-00007D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800-00007E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800-00007F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800-000080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800-000081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800-000082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800-000083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1020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800-000084030000}"/>
            </a:ext>
          </a:extLst>
        </xdr:cNvPr>
        <xdr:cNvSpPr txBox="1">
          <a:spLocks noChangeArrowheads="1"/>
        </xdr:cNvSpPr>
      </xdr:nvSpPr>
      <xdr:spPr bwMode="auto">
        <a:xfrm>
          <a:off x="4975860" y="220370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800-000085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800-000086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800-000087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800-000088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800-000089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800-00008A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800-00008B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800-00008C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800-00008D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800-00008E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800-00008F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800-000090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800-000091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800-000092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800-000093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800-000094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800-000095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800-000096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800-000097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800-000098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1020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800-000099030000}"/>
            </a:ext>
          </a:extLst>
        </xdr:cNvPr>
        <xdr:cNvSpPr txBox="1">
          <a:spLocks noChangeArrowheads="1"/>
        </xdr:cNvSpPr>
      </xdr:nvSpPr>
      <xdr:spPr bwMode="auto">
        <a:xfrm>
          <a:off x="2013585" y="220370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1020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800-00009A030000}"/>
            </a:ext>
          </a:extLst>
        </xdr:cNvPr>
        <xdr:cNvSpPr txBox="1">
          <a:spLocks noChangeArrowheads="1"/>
        </xdr:cNvSpPr>
      </xdr:nvSpPr>
      <xdr:spPr bwMode="auto">
        <a:xfrm>
          <a:off x="2108835" y="220370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